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P$17:$P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2DF-456A-9156-F91AAFE03812}"/>
            </c:ext>
          </c:extLst>
        </c:ser>
        <c:ser>
          <c:idx val="2"/>
          <c:order val="2"/>
          <c:tx>
            <c:strRef>
              <c:f>'ІФС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ІФС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2DF-456A-9156-F91AAFE03812}"/>
            </c:ext>
          </c:extLst>
        </c:ser>
        <c:ser>
          <c:idx val="3"/>
          <c:order val="3"/>
          <c:tx>
            <c:strRef>
              <c:f>'FSI1'!$Q$16</c:f>
              <c:strCache>
                <c:ptCount val="1"/>
                <c:pt idx="0">
                  <c:v>Прийняття антикризових законів за вимогою МВФ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7-82DF-456A-9156-F91AAFE03812}"/>
              </c:ext>
            </c:extLst>
          </c:dPt>
          <c:dPt>
            <c:idx val="213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82DF-456A-9156-F91AAFE03812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Q$17:$Q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2DF-456A-9156-F91AAFE03812}"/>
            </c:ext>
          </c:extLst>
        </c:ser>
        <c:ser>
          <c:idx val="4"/>
          <c:order val="4"/>
          <c:tx>
            <c:strRef>
              <c:f>'ІФС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ІФС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2DF-456A-9156-F91AAFE03812}"/>
            </c:ext>
          </c:extLst>
        </c:ser>
        <c:ser>
          <c:idx val="5"/>
          <c:order val="5"/>
          <c:tx>
            <c:strRef>
              <c:f>'FSI1'!$R$16</c:f>
              <c:strCache>
                <c:ptCount val="1"/>
                <c:pt idx="0">
                  <c:v>Заворушення на Грушевського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4"/>
            <c:spPr>
              <a:solidFill>
                <a:srgbClr val="FF0000"/>
              </a:solidFill>
            </c:spPr>
          </c:marker>
          <c:dPt>
            <c:idx val="1417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D-82DF-456A-9156-F91AAFE03812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R$17:$R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2DF-456A-9156-F91AAFE03812}"/>
            </c:ext>
          </c:extLst>
        </c:ser>
        <c:ser>
          <c:idx val="6"/>
          <c:order val="6"/>
          <c:tx>
            <c:strRef>
              <c:f>'ІФС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ІФС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82DF-456A-9156-F91AAFE03812}"/>
            </c:ext>
          </c:extLst>
        </c:ser>
        <c:ser>
          <c:idx val="7"/>
          <c:order val="7"/>
          <c:tx>
            <c:strRef>
              <c:f>'FSI1'!$S$16</c:f>
              <c:strCache>
                <c:ptCount val="1"/>
                <c:pt idx="0">
                  <c:v>Погодження попередніх вимог МВФ 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6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461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82DF-456A-9156-F91AAFE03812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S$17:$S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82DF-456A-9156-F91AAFE03812}"/>
            </c:ext>
          </c:extLst>
        </c:ser>
        <c:ser>
          <c:idx val="8"/>
          <c:order val="8"/>
          <c:tx>
            <c:strRef>
              <c:f>'ІФС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ІФС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82DF-456A-9156-F91AAFE03812}"/>
            </c:ext>
          </c:extLst>
        </c:ser>
        <c:ser>
          <c:idx val="9"/>
          <c:order val="9"/>
          <c:tx>
            <c:strRef>
              <c:f>'FSI1'!$T$16</c:f>
              <c:strCache>
                <c:ptCount val="1"/>
                <c:pt idx="0">
                  <c:v>Загострення війни на сході України 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548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5-82DF-456A-9156-F91AAFE03812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T$17:$T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2DF-456A-9156-F91AAFE03812}"/>
            </c:ext>
          </c:extLst>
        </c:ser>
        <c:ser>
          <c:idx val="11"/>
          <c:order val="10"/>
          <c:tx>
            <c:strRef>
              <c:f>'FSI1'!$U$16</c:f>
              <c:strCache>
                <c:ptCount val="1"/>
                <c:pt idx="0">
                  <c:v>Віднесення Дельта банку до категорії неплатоспрможних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695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8-82DF-456A-9156-F91AAFE03812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U$17:$U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82DF-456A-9156-F91AAFE03812}"/>
            </c:ext>
          </c:extLst>
        </c:ser>
        <c:ser>
          <c:idx val="12"/>
          <c:order val="11"/>
          <c:tx>
            <c:strRef>
              <c:f>'FSI1'!$V$16</c:f>
              <c:strCache>
                <c:ptCount val="1"/>
                <c:pt idx="0">
                  <c:v>Початок переговорів по реструктуризації зовнішн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1703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1B-82DF-456A-9156-F91AAFE03812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V$17:$V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82DF-456A-9156-F91AAFE03812}"/>
            </c:ext>
          </c:extLst>
        </c:ser>
        <c:ser>
          <c:idx val="13"/>
          <c:order val="12"/>
          <c:tx>
            <c:strRef>
              <c:f>'ІФС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ІФС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82DF-456A-9156-F91AAFE03812}"/>
            </c:ext>
          </c:extLst>
        </c:ser>
        <c:ser>
          <c:idx val="14"/>
          <c:order val="13"/>
          <c:tx>
            <c:strRef>
              <c:f>'ІФС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ІФС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82DF-456A-9156-F91AAFE03812}"/>
            </c:ext>
          </c:extLst>
        </c:ser>
        <c:ser>
          <c:idx val="1"/>
          <c:order val="14"/>
          <c:tx>
            <c:strRef>
              <c:f>'FSI1'!$W$16</c:f>
              <c:strCache>
                <c:ptCount val="1"/>
                <c:pt idx="0">
                  <c:v>Збройна агресія Росії у Керченській протоці</c:v>
                </c:pt>
              </c:strCache>
            </c:strRef>
          </c:tx>
          <c:dPt>
            <c:idx val="2623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20-82DF-456A-9156-F91AAFE03812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W$17:$W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82DF-456A-9156-F91AAFE03812}"/>
            </c:ext>
          </c:extLst>
        </c:ser>
        <c:ser>
          <c:idx val="15"/>
          <c:order val="15"/>
          <c:tx>
            <c:strRef>
              <c:f>'ІФС1.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ІФС1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82DF-456A-9156-F91AAFE03812}"/>
            </c:ext>
          </c:extLst>
        </c:ser>
        <c:ser>
          <c:idx val="16"/>
          <c:order val="16"/>
          <c:tx>
            <c:strRef>
              <c:f>'FSI1'!$X$16</c:f>
              <c:strCache>
                <c:ptCount val="1"/>
                <c:pt idx="0">
                  <c:v>Початок карантину в Україні</c:v>
                </c:pt>
              </c:strCache>
            </c:strRef>
          </c:tx>
          <c:marker>
            <c:symbol val="none"/>
          </c:marker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X$2957</c:f>
              <c:numCache>
                <c:formatCode>0.00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82DF-456A-9156-F91AAFE038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331992"/>
        <c:axId val="209928880"/>
      </c:lineChart>
      <c:dateAx>
        <c:axId val="207331992"/>
        <c:scaling>
          <c:orientation val="minMax"/>
          <c:min val="39600"/>
        </c:scaling>
        <c:delete val="0"/>
        <c:axPos val="b"/>
        <c:numFmt formatCode="mm/yy" sourceLinked="0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209928880"/>
        <c:crossesAt val="-0.4"/>
        <c:auto val="1"/>
        <c:lblOffset val="100"/>
        <c:baseTimeUnit val="days"/>
        <c:majorUnit val="9"/>
        <c:majorTimeUnit val="months"/>
      </c:dateAx>
      <c:valAx>
        <c:axId val="209928880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txPr>
          <a:bodyPr/>
          <a:lstStyle/>
          <a:p>
            <a:pPr>
              <a:defRPr sz="750"/>
            </a:pPr>
            <a:endParaRPr lang="uk-UA"/>
          </a:p>
        </c:txPr>
        <c:crossAx val="207331992"/>
        <c:crosses val="autoZero"/>
        <c:crossBetween val="between"/>
      </c:valAx>
      <c:spPr>
        <a:noFill/>
        <a:ln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5089676372713468E-2"/>
          <c:w val="0.86756591629365831"/>
          <c:h val="0.7022648031028559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5.'!$K$10</c:f>
              <c:strCache>
                <c:ptCount val="1"/>
                <c:pt idx="0">
                  <c:v>NBU interventions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12:$I$28</c:f>
              <c:strCache>
                <c:ptCount val="17"/>
                <c:pt idx="0">
                  <c:v>01.22</c:v>
                </c:pt>
                <c:pt idx="5">
                  <c:v>06.22</c:v>
                </c:pt>
                <c:pt idx="11">
                  <c:v>12.22</c:v>
                </c:pt>
                <c:pt idx="16">
                  <c:v>05.23</c:v>
                </c:pt>
              </c:strCache>
            </c:strRef>
          </c:cat>
          <c:val>
            <c:numRef>
              <c:f>'2.1.5.'!$K$12:$K$28</c:f>
              <c:numCache>
                <c:formatCode>0.0</c:formatCode>
                <c:ptCount val="17"/>
                <c:pt idx="0">
                  <c:v>-1.31</c:v>
                </c:pt>
                <c:pt idx="1">
                  <c:v>-0.36</c:v>
                </c:pt>
                <c:pt idx="2">
                  <c:v>-1.73</c:v>
                </c:pt>
                <c:pt idx="3">
                  <c:v>-2.2000000000000002</c:v>
                </c:pt>
                <c:pt idx="4">
                  <c:v>-3.35</c:v>
                </c:pt>
                <c:pt idx="5">
                  <c:v>-3.96</c:v>
                </c:pt>
                <c:pt idx="6">
                  <c:v>-1.2</c:v>
                </c:pt>
                <c:pt idx="7">
                  <c:v>-1.33</c:v>
                </c:pt>
                <c:pt idx="8">
                  <c:v>-2.74</c:v>
                </c:pt>
                <c:pt idx="9">
                  <c:v>-2.0499999999999998</c:v>
                </c:pt>
                <c:pt idx="10">
                  <c:v>-1.57</c:v>
                </c:pt>
                <c:pt idx="11">
                  <c:v>-3.16</c:v>
                </c:pt>
                <c:pt idx="12">
                  <c:v>-3.06</c:v>
                </c:pt>
                <c:pt idx="13">
                  <c:v>-2.4500000000000002</c:v>
                </c:pt>
                <c:pt idx="14">
                  <c:v>-1.67</c:v>
                </c:pt>
                <c:pt idx="15">
                  <c:v>-1.37</c:v>
                </c:pt>
                <c:pt idx="16">
                  <c:v>-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75-4851-8400-AF082E674F91}"/>
            </c:ext>
          </c:extLst>
        </c:ser>
        <c:ser>
          <c:idx val="2"/>
          <c:order val="2"/>
          <c:tx>
            <c:strRef>
              <c:f>'2.1.5.'!$L$10</c:f>
              <c:strCache>
                <c:ptCount val="1"/>
                <c:pt idx="0">
                  <c:v>Transact. with oth. credito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12:$I$28</c:f>
              <c:strCache>
                <c:ptCount val="17"/>
                <c:pt idx="0">
                  <c:v>01.22</c:v>
                </c:pt>
                <c:pt idx="5">
                  <c:v>06.22</c:v>
                </c:pt>
                <c:pt idx="11">
                  <c:v>12.22</c:v>
                </c:pt>
                <c:pt idx="16">
                  <c:v>05.23</c:v>
                </c:pt>
              </c:strCache>
            </c:strRef>
          </c:cat>
          <c:val>
            <c:numRef>
              <c:f>'2.1.5.'!$L$12:$L$28</c:f>
              <c:numCache>
                <c:formatCode>0.0</c:formatCode>
                <c:ptCount val="17"/>
                <c:pt idx="0">
                  <c:v>-0.27</c:v>
                </c:pt>
                <c:pt idx="1">
                  <c:v>-1.31</c:v>
                </c:pt>
                <c:pt idx="2">
                  <c:v>1.61</c:v>
                </c:pt>
                <c:pt idx="3">
                  <c:v>1.27</c:v>
                </c:pt>
                <c:pt idx="4">
                  <c:v>1.52</c:v>
                </c:pt>
                <c:pt idx="5">
                  <c:v>1.93</c:v>
                </c:pt>
                <c:pt idx="6">
                  <c:v>0.89</c:v>
                </c:pt>
                <c:pt idx="7">
                  <c:v>4.62</c:v>
                </c:pt>
                <c:pt idx="8">
                  <c:v>1.97</c:v>
                </c:pt>
                <c:pt idx="9">
                  <c:v>2.19</c:v>
                </c:pt>
                <c:pt idx="10">
                  <c:v>4.01</c:v>
                </c:pt>
                <c:pt idx="11">
                  <c:v>3.63</c:v>
                </c:pt>
                <c:pt idx="12">
                  <c:v>4.26</c:v>
                </c:pt>
                <c:pt idx="13">
                  <c:v>1.83</c:v>
                </c:pt>
                <c:pt idx="14">
                  <c:v>4.62</c:v>
                </c:pt>
                <c:pt idx="15">
                  <c:v>2.7</c:v>
                </c:pt>
                <c:pt idx="16">
                  <c:v>3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75-4851-8400-AF082E674F91}"/>
            </c:ext>
          </c:extLst>
        </c:ser>
        <c:ser>
          <c:idx val="4"/>
          <c:order val="3"/>
          <c:tx>
            <c:strRef>
              <c:f>'2.1.5.'!$N$10</c:f>
              <c:strCache>
                <c:ptCount val="1"/>
                <c:pt idx="0">
                  <c:v>Other*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12:$I$28</c:f>
              <c:strCache>
                <c:ptCount val="17"/>
                <c:pt idx="0">
                  <c:v>01.22</c:v>
                </c:pt>
                <c:pt idx="5">
                  <c:v>06.22</c:v>
                </c:pt>
                <c:pt idx="11">
                  <c:v>12.22</c:v>
                </c:pt>
                <c:pt idx="16">
                  <c:v>05.23</c:v>
                </c:pt>
              </c:strCache>
            </c:strRef>
          </c:cat>
          <c:val>
            <c:numRef>
              <c:f>'2.1.5.'!$N$12:$N$28</c:f>
              <c:numCache>
                <c:formatCode>0.0</c:formatCode>
                <c:ptCount val="17"/>
                <c:pt idx="0">
                  <c:v>-0.27</c:v>
                </c:pt>
                <c:pt idx="1">
                  <c:v>0.34</c:v>
                </c:pt>
                <c:pt idx="2">
                  <c:v>-0.06</c:v>
                </c:pt>
                <c:pt idx="3">
                  <c:v>-0.15</c:v>
                </c:pt>
                <c:pt idx="4">
                  <c:v>0.06</c:v>
                </c:pt>
                <c:pt idx="5">
                  <c:v>-0.15</c:v>
                </c:pt>
                <c:pt idx="6">
                  <c:v>-0.11</c:v>
                </c:pt>
                <c:pt idx="7">
                  <c:v>-0.02</c:v>
                </c:pt>
                <c:pt idx="8">
                  <c:v>-0.12</c:v>
                </c:pt>
                <c:pt idx="9">
                  <c:v>-0.03</c:v>
                </c:pt>
                <c:pt idx="10">
                  <c:v>0.38</c:v>
                </c:pt>
                <c:pt idx="11">
                  <c:v>0.23</c:v>
                </c:pt>
                <c:pt idx="12">
                  <c:v>0.23</c:v>
                </c:pt>
                <c:pt idx="13">
                  <c:v>-0.13</c:v>
                </c:pt>
                <c:pt idx="14">
                  <c:v>0.7</c:v>
                </c:pt>
                <c:pt idx="15">
                  <c:v>0.13</c:v>
                </c:pt>
                <c:pt idx="16">
                  <c:v>-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75-4851-8400-AF082E674F91}"/>
            </c:ext>
          </c:extLst>
        </c:ser>
        <c:ser>
          <c:idx val="5"/>
          <c:order val="4"/>
          <c:tx>
            <c:strRef>
              <c:f>'2.1.5.'!$M$10</c:f>
              <c:strCache>
                <c:ptCount val="1"/>
                <c:pt idx="0">
                  <c:v>Transact. with the IMF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12:$I$28</c:f>
              <c:strCache>
                <c:ptCount val="17"/>
                <c:pt idx="0">
                  <c:v>01.22</c:v>
                </c:pt>
                <c:pt idx="5">
                  <c:v>06.22</c:v>
                </c:pt>
                <c:pt idx="11">
                  <c:v>12.22</c:v>
                </c:pt>
                <c:pt idx="16">
                  <c:v>05.23</c:v>
                </c:pt>
              </c:strCache>
            </c:strRef>
          </c:cat>
          <c:val>
            <c:numRef>
              <c:f>'2.1.5.'!$M$12:$M$28</c:f>
              <c:numCache>
                <c:formatCode>0.0</c:formatCode>
                <c:ptCount val="17"/>
                <c:pt idx="0">
                  <c:v>0</c:v>
                </c:pt>
                <c:pt idx="1">
                  <c:v>-0.2</c:v>
                </c:pt>
                <c:pt idx="2">
                  <c:v>0.73</c:v>
                </c:pt>
                <c:pt idx="3">
                  <c:v>-0.08</c:v>
                </c:pt>
                <c:pt idx="4">
                  <c:v>-7.0000000000000007E-2</c:v>
                </c:pt>
                <c:pt idx="5">
                  <c:v>-0.17</c:v>
                </c:pt>
                <c:pt idx="6">
                  <c:v>0</c:v>
                </c:pt>
                <c:pt idx="7">
                  <c:v>-0.22</c:v>
                </c:pt>
                <c:pt idx="8">
                  <c:v>-0.62</c:v>
                </c:pt>
                <c:pt idx="9">
                  <c:v>1.2</c:v>
                </c:pt>
                <c:pt idx="10">
                  <c:v>-0.12</c:v>
                </c:pt>
                <c:pt idx="11">
                  <c:v>-0.17</c:v>
                </c:pt>
                <c:pt idx="12">
                  <c:v>0</c:v>
                </c:pt>
                <c:pt idx="13">
                  <c:v>-0.31</c:v>
                </c:pt>
                <c:pt idx="14">
                  <c:v>-0.64</c:v>
                </c:pt>
                <c:pt idx="15">
                  <c:v>2.6</c:v>
                </c:pt>
                <c:pt idx="16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75-4851-8400-AF082E674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4268704"/>
        <c:axId val="24262880"/>
      </c:barChart>
      <c:lineChart>
        <c:grouping val="standard"/>
        <c:varyColors val="0"/>
        <c:ser>
          <c:idx val="0"/>
          <c:order val="0"/>
          <c:tx>
            <c:strRef>
              <c:f>'2.1.5.'!$J$10</c:f>
              <c:strCache>
                <c:ptCount val="1"/>
                <c:pt idx="0">
                  <c:v>Gross reserves (r.h.s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5.'!$I$12:$I$28</c:f>
              <c:strCache>
                <c:ptCount val="17"/>
                <c:pt idx="0">
                  <c:v>01.22</c:v>
                </c:pt>
                <c:pt idx="5">
                  <c:v>06.22</c:v>
                </c:pt>
                <c:pt idx="11">
                  <c:v>12.22</c:v>
                </c:pt>
                <c:pt idx="16">
                  <c:v>05.23</c:v>
                </c:pt>
              </c:strCache>
            </c:strRef>
          </c:cat>
          <c:val>
            <c:numRef>
              <c:f>'2.1.5.'!$J$12:$J$28</c:f>
              <c:numCache>
                <c:formatCode>0.0</c:formatCode>
                <c:ptCount val="17"/>
                <c:pt idx="0">
                  <c:v>29.09</c:v>
                </c:pt>
                <c:pt idx="1">
                  <c:v>27.55</c:v>
                </c:pt>
                <c:pt idx="2">
                  <c:v>28.11</c:v>
                </c:pt>
                <c:pt idx="3">
                  <c:v>26.95</c:v>
                </c:pt>
                <c:pt idx="4">
                  <c:v>25.1</c:v>
                </c:pt>
                <c:pt idx="5">
                  <c:v>22.8</c:v>
                </c:pt>
                <c:pt idx="6">
                  <c:v>22.39</c:v>
                </c:pt>
                <c:pt idx="7">
                  <c:v>25.44</c:v>
                </c:pt>
                <c:pt idx="8">
                  <c:v>23.93</c:v>
                </c:pt>
                <c:pt idx="9">
                  <c:v>25.25</c:v>
                </c:pt>
                <c:pt idx="10">
                  <c:v>27.96</c:v>
                </c:pt>
                <c:pt idx="11">
                  <c:v>28.49</c:v>
                </c:pt>
                <c:pt idx="12">
                  <c:v>29.93</c:v>
                </c:pt>
                <c:pt idx="13">
                  <c:v>28.87</c:v>
                </c:pt>
                <c:pt idx="14">
                  <c:v>31.89</c:v>
                </c:pt>
                <c:pt idx="15">
                  <c:v>35.950000000000003</c:v>
                </c:pt>
                <c:pt idx="16">
                  <c:v>3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75-4851-8400-AF082E674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282016"/>
        <c:axId val="24279104"/>
      </c:lineChart>
      <c:catAx>
        <c:axId val="242687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62880"/>
        <c:crossesAt val="-6"/>
        <c:auto val="1"/>
        <c:lblAlgn val="ctr"/>
        <c:lblOffset val="100"/>
        <c:tickLblSkip val="1"/>
        <c:noMultiLvlLbl val="0"/>
      </c:catAx>
      <c:valAx>
        <c:axId val="24262880"/>
        <c:scaling>
          <c:orientation val="minMax"/>
          <c:max val="6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68704"/>
        <c:crosses val="autoZero"/>
        <c:crossBetween val="between"/>
        <c:majorUnit val="2"/>
      </c:valAx>
      <c:valAx>
        <c:axId val="24279104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82016"/>
        <c:crosses val="max"/>
        <c:crossBetween val="between"/>
        <c:majorUnit val="7"/>
      </c:valAx>
      <c:catAx>
        <c:axId val="24282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2791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529150713401591"/>
          <c:w val="1"/>
          <c:h val="0.1547084928659840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69007089881399E-2"/>
          <c:y val="5.5089676372713468E-2"/>
          <c:w val="0.85415101120658676"/>
          <c:h val="0.695538346891291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6.'!$E$9</c:f>
              <c:strCache>
                <c:ptCount val="1"/>
                <c:pt idx="0">
                  <c:v>Податкові надходж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D$10:$D$25</c:f>
              <c:strCache>
                <c:ptCount val="16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5">
                  <c:v>04.23</c:v>
                </c:pt>
              </c:strCache>
            </c:strRef>
          </c:cat>
          <c:val>
            <c:numRef>
              <c:f>'2.1.6.'!$E$10:$E$25</c:f>
              <c:numCache>
                <c:formatCode>#\ ##0.0</c:formatCode>
                <c:ptCount val="16"/>
                <c:pt idx="0">
                  <c:v>29.799999999999997</c:v>
                </c:pt>
                <c:pt idx="1">
                  <c:v>23.3</c:v>
                </c:pt>
                <c:pt idx="2">
                  <c:v>-22.2</c:v>
                </c:pt>
                <c:pt idx="3">
                  <c:v>-17.5</c:v>
                </c:pt>
                <c:pt idx="4">
                  <c:v>-11.799999999999999</c:v>
                </c:pt>
                <c:pt idx="5">
                  <c:v>-15.5</c:v>
                </c:pt>
                <c:pt idx="6">
                  <c:v>10.6</c:v>
                </c:pt>
                <c:pt idx="7">
                  <c:v>-15.9</c:v>
                </c:pt>
                <c:pt idx="8">
                  <c:v>1.4000000000000001</c:v>
                </c:pt>
                <c:pt idx="9">
                  <c:v>-4</c:v>
                </c:pt>
                <c:pt idx="10">
                  <c:v>-15.2</c:v>
                </c:pt>
                <c:pt idx="11">
                  <c:v>-12.8</c:v>
                </c:pt>
                <c:pt idx="12">
                  <c:v>-7.0000000000000009</c:v>
                </c:pt>
                <c:pt idx="13">
                  <c:v>-4.3</c:v>
                </c:pt>
                <c:pt idx="14">
                  <c:v>30</c:v>
                </c:pt>
                <c:pt idx="15">
                  <c:v>3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F-4B9C-ACA5-D689EB61F8E7}"/>
            </c:ext>
          </c:extLst>
        </c:ser>
        <c:ser>
          <c:idx val="1"/>
          <c:order val="1"/>
          <c:tx>
            <c:strRef>
              <c:f>'2.1.6.'!$F$9</c:f>
              <c:strCache>
                <c:ptCount val="1"/>
                <c:pt idx="0">
                  <c:v>Неподаткові надходже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D$10:$D$25</c:f>
              <c:strCache>
                <c:ptCount val="16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5">
                  <c:v>04.23</c:v>
                </c:pt>
              </c:strCache>
            </c:strRef>
          </c:cat>
          <c:val>
            <c:numRef>
              <c:f>'2.1.6.'!$F$10:$F$25</c:f>
              <c:numCache>
                <c:formatCode>#\ ##0.0</c:formatCode>
                <c:ptCount val="16"/>
                <c:pt idx="0">
                  <c:v>3</c:v>
                </c:pt>
                <c:pt idx="1">
                  <c:v>18.8</c:v>
                </c:pt>
                <c:pt idx="2">
                  <c:v>29.799999999999997</c:v>
                </c:pt>
                <c:pt idx="3">
                  <c:v>-16.7</c:v>
                </c:pt>
                <c:pt idx="4">
                  <c:v>-3.8</c:v>
                </c:pt>
                <c:pt idx="5">
                  <c:v>-13.5</c:v>
                </c:pt>
                <c:pt idx="6">
                  <c:v>1.6</c:v>
                </c:pt>
                <c:pt idx="7">
                  <c:v>3.2</c:v>
                </c:pt>
                <c:pt idx="8">
                  <c:v>37.200000000000003</c:v>
                </c:pt>
                <c:pt idx="9">
                  <c:v>-0.8</c:v>
                </c:pt>
                <c:pt idx="10">
                  <c:v>17.399999999999999</c:v>
                </c:pt>
                <c:pt idx="11">
                  <c:v>36.199999999999996</c:v>
                </c:pt>
                <c:pt idx="12">
                  <c:v>7.8</c:v>
                </c:pt>
                <c:pt idx="13">
                  <c:v>1.3</c:v>
                </c:pt>
                <c:pt idx="14">
                  <c:v>26.3</c:v>
                </c:pt>
                <c:pt idx="15">
                  <c:v>114.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CF-4B9C-ACA5-D689EB61F8E7}"/>
            </c:ext>
          </c:extLst>
        </c:ser>
        <c:ser>
          <c:idx val="2"/>
          <c:order val="2"/>
          <c:tx>
            <c:strRef>
              <c:f>'2.1.6.'!$G$9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D$10:$D$25</c:f>
              <c:strCache>
                <c:ptCount val="16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5">
                  <c:v>04.23</c:v>
                </c:pt>
              </c:strCache>
            </c:strRef>
          </c:cat>
          <c:val>
            <c:numRef>
              <c:f>'2.1.6.'!$G$10:$G$25</c:f>
              <c:numCache>
                <c:formatCode>#\ ##0.0</c:formatCode>
                <c:ptCount val="16"/>
                <c:pt idx="0">
                  <c:v>0</c:v>
                </c:pt>
                <c:pt idx="1">
                  <c:v>3.5000000000000004</c:v>
                </c:pt>
                <c:pt idx="2">
                  <c:v>0</c:v>
                </c:pt>
                <c:pt idx="3">
                  <c:v>16.3</c:v>
                </c:pt>
                <c:pt idx="4">
                  <c:v>10.6</c:v>
                </c:pt>
                <c:pt idx="5">
                  <c:v>26.5</c:v>
                </c:pt>
                <c:pt idx="6">
                  <c:v>67.900000000000006</c:v>
                </c:pt>
                <c:pt idx="7">
                  <c:v>63</c:v>
                </c:pt>
                <c:pt idx="8">
                  <c:v>55.500000000000007</c:v>
                </c:pt>
                <c:pt idx="9">
                  <c:v>0</c:v>
                </c:pt>
                <c:pt idx="10">
                  <c:v>0.1</c:v>
                </c:pt>
                <c:pt idx="11">
                  <c:v>78.100000000000009</c:v>
                </c:pt>
                <c:pt idx="12">
                  <c:v>31.2</c:v>
                </c:pt>
                <c:pt idx="13">
                  <c:v>31</c:v>
                </c:pt>
                <c:pt idx="14">
                  <c:v>31.2</c:v>
                </c:pt>
                <c:pt idx="15">
                  <c:v>2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CF-4B9C-ACA5-D689EB61F8E7}"/>
            </c:ext>
          </c:extLst>
        </c:ser>
        <c:ser>
          <c:idx val="3"/>
          <c:order val="3"/>
          <c:tx>
            <c:strRef>
              <c:f>'2.1.6.'!$H$9</c:f>
              <c:strCache>
                <c:ptCount val="1"/>
                <c:pt idx="0">
                  <c:v>Інші надходженн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D$10:$D$25</c:f>
              <c:strCache>
                <c:ptCount val="16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5">
                  <c:v>04.23</c:v>
                </c:pt>
              </c:strCache>
            </c:strRef>
          </c:cat>
          <c:val>
            <c:numRef>
              <c:f>'2.1.6.'!$H$10:$H$25</c:f>
              <c:numCache>
                <c:formatCode>#\ ##0.0</c:formatCode>
                <c:ptCount val="16"/>
                <c:pt idx="0">
                  <c:v>0.3</c:v>
                </c:pt>
                <c:pt idx="1">
                  <c:v>0.1</c:v>
                </c:pt>
                <c:pt idx="2">
                  <c:v>-0.1</c:v>
                </c:pt>
                <c:pt idx="3">
                  <c:v>0</c:v>
                </c:pt>
                <c:pt idx="4">
                  <c:v>-0.1</c:v>
                </c:pt>
                <c:pt idx="5">
                  <c:v>-0.1</c:v>
                </c:pt>
                <c:pt idx="6">
                  <c:v>0</c:v>
                </c:pt>
                <c:pt idx="7">
                  <c:v>-0.1</c:v>
                </c:pt>
                <c:pt idx="8">
                  <c:v>-0.1</c:v>
                </c:pt>
                <c:pt idx="9">
                  <c:v>-0.3</c:v>
                </c:pt>
                <c:pt idx="10">
                  <c:v>-0.1</c:v>
                </c:pt>
                <c:pt idx="11">
                  <c:v>-0.2</c:v>
                </c:pt>
                <c:pt idx="12">
                  <c:v>-0.2</c:v>
                </c:pt>
                <c:pt idx="13">
                  <c:v>-0.1</c:v>
                </c:pt>
                <c:pt idx="14">
                  <c:v>0.1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4CF-4B9C-ACA5-D689EB61F8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038095"/>
        <c:axId val="6024367"/>
      </c:barChart>
      <c:catAx>
        <c:axId val="6038095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024367"/>
        <c:crossesAt val="-50"/>
        <c:auto val="1"/>
        <c:lblAlgn val="ctr"/>
        <c:lblOffset val="100"/>
        <c:noMultiLvlLbl val="0"/>
      </c:catAx>
      <c:valAx>
        <c:axId val="602436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03809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83517798891671"/>
          <c:w val="0.9294605809128631"/>
          <c:h val="0.1516482201108329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8633645897997"/>
          <c:y val="5.5089676372713468E-2"/>
          <c:w val="0.82925474564642077"/>
          <c:h val="0.735897084160678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6.'!$E$8</c:f>
              <c:strCache>
                <c:ptCount val="1"/>
                <c:pt idx="0">
                  <c:v>Tax revenu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D$10:$D$25</c:f>
              <c:strCache>
                <c:ptCount val="16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5">
                  <c:v>04.23</c:v>
                </c:pt>
              </c:strCache>
            </c:strRef>
          </c:cat>
          <c:val>
            <c:numRef>
              <c:f>'2.1.6.'!$E$10:$E$25</c:f>
              <c:numCache>
                <c:formatCode>#\ ##0.0</c:formatCode>
                <c:ptCount val="16"/>
                <c:pt idx="0">
                  <c:v>29.799999999999997</c:v>
                </c:pt>
                <c:pt idx="1">
                  <c:v>23.3</c:v>
                </c:pt>
                <c:pt idx="2">
                  <c:v>-22.2</c:v>
                </c:pt>
                <c:pt idx="3">
                  <c:v>-17.5</c:v>
                </c:pt>
                <c:pt idx="4">
                  <c:v>-11.799999999999999</c:v>
                </c:pt>
                <c:pt idx="5">
                  <c:v>-15.5</c:v>
                </c:pt>
                <c:pt idx="6">
                  <c:v>10.6</c:v>
                </c:pt>
                <c:pt idx="7">
                  <c:v>-15.9</c:v>
                </c:pt>
                <c:pt idx="8">
                  <c:v>1.4000000000000001</c:v>
                </c:pt>
                <c:pt idx="9">
                  <c:v>-4</c:v>
                </c:pt>
                <c:pt idx="10">
                  <c:v>-15.2</c:v>
                </c:pt>
                <c:pt idx="11">
                  <c:v>-12.8</c:v>
                </c:pt>
                <c:pt idx="12">
                  <c:v>-7.0000000000000009</c:v>
                </c:pt>
                <c:pt idx="13">
                  <c:v>-4.3</c:v>
                </c:pt>
                <c:pt idx="14">
                  <c:v>30</c:v>
                </c:pt>
                <c:pt idx="15">
                  <c:v>3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9-411F-B6D6-632B65445FCA}"/>
            </c:ext>
          </c:extLst>
        </c:ser>
        <c:ser>
          <c:idx val="1"/>
          <c:order val="1"/>
          <c:tx>
            <c:strRef>
              <c:f>'2.1.6.'!$F$8</c:f>
              <c:strCache>
                <c:ptCount val="1"/>
                <c:pt idx="0">
                  <c:v>Non-tax revenu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D$10:$D$25</c:f>
              <c:strCache>
                <c:ptCount val="16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5">
                  <c:v>04.23</c:v>
                </c:pt>
              </c:strCache>
            </c:strRef>
          </c:cat>
          <c:val>
            <c:numRef>
              <c:f>'2.1.6.'!$F$10:$F$25</c:f>
              <c:numCache>
                <c:formatCode>#\ ##0.0</c:formatCode>
                <c:ptCount val="16"/>
                <c:pt idx="0">
                  <c:v>3</c:v>
                </c:pt>
                <c:pt idx="1">
                  <c:v>18.8</c:v>
                </c:pt>
                <c:pt idx="2">
                  <c:v>29.799999999999997</c:v>
                </c:pt>
                <c:pt idx="3">
                  <c:v>-16.7</c:v>
                </c:pt>
                <c:pt idx="4">
                  <c:v>-3.8</c:v>
                </c:pt>
                <c:pt idx="5">
                  <c:v>-13.5</c:v>
                </c:pt>
                <c:pt idx="6">
                  <c:v>1.6</c:v>
                </c:pt>
                <c:pt idx="7">
                  <c:v>3.2</c:v>
                </c:pt>
                <c:pt idx="8">
                  <c:v>37.200000000000003</c:v>
                </c:pt>
                <c:pt idx="9">
                  <c:v>-0.8</c:v>
                </c:pt>
                <c:pt idx="10">
                  <c:v>17.399999999999999</c:v>
                </c:pt>
                <c:pt idx="11">
                  <c:v>36.199999999999996</c:v>
                </c:pt>
                <c:pt idx="12">
                  <c:v>7.8</c:v>
                </c:pt>
                <c:pt idx="13">
                  <c:v>1.3</c:v>
                </c:pt>
                <c:pt idx="14">
                  <c:v>26.3</c:v>
                </c:pt>
                <c:pt idx="15">
                  <c:v>114.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9-411F-B6D6-632B65445FCA}"/>
            </c:ext>
          </c:extLst>
        </c:ser>
        <c:ser>
          <c:idx val="2"/>
          <c:order val="2"/>
          <c:tx>
            <c:strRef>
              <c:f>'2.1.6.'!$G$8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D$10:$D$25</c:f>
              <c:strCache>
                <c:ptCount val="16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5">
                  <c:v>04.23</c:v>
                </c:pt>
              </c:strCache>
            </c:strRef>
          </c:cat>
          <c:val>
            <c:numRef>
              <c:f>'2.1.6.'!$G$10:$G$25</c:f>
              <c:numCache>
                <c:formatCode>#\ ##0.0</c:formatCode>
                <c:ptCount val="16"/>
                <c:pt idx="0">
                  <c:v>0</c:v>
                </c:pt>
                <c:pt idx="1">
                  <c:v>3.5000000000000004</c:v>
                </c:pt>
                <c:pt idx="2">
                  <c:v>0</c:v>
                </c:pt>
                <c:pt idx="3">
                  <c:v>16.3</c:v>
                </c:pt>
                <c:pt idx="4">
                  <c:v>10.6</c:v>
                </c:pt>
                <c:pt idx="5">
                  <c:v>26.5</c:v>
                </c:pt>
                <c:pt idx="6">
                  <c:v>67.900000000000006</c:v>
                </c:pt>
                <c:pt idx="7">
                  <c:v>63</c:v>
                </c:pt>
                <c:pt idx="8">
                  <c:v>55.500000000000007</c:v>
                </c:pt>
                <c:pt idx="9">
                  <c:v>0</c:v>
                </c:pt>
                <c:pt idx="10">
                  <c:v>0.1</c:v>
                </c:pt>
                <c:pt idx="11">
                  <c:v>78.100000000000009</c:v>
                </c:pt>
                <c:pt idx="12">
                  <c:v>31.2</c:v>
                </c:pt>
                <c:pt idx="13">
                  <c:v>31</c:v>
                </c:pt>
                <c:pt idx="14">
                  <c:v>31.2</c:v>
                </c:pt>
                <c:pt idx="15">
                  <c:v>2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9-411F-B6D6-632B65445FCA}"/>
            </c:ext>
          </c:extLst>
        </c:ser>
        <c:ser>
          <c:idx val="3"/>
          <c:order val="3"/>
          <c:tx>
            <c:strRef>
              <c:f>'2.1.6.'!$H$8</c:f>
              <c:strCache>
                <c:ptCount val="1"/>
                <c:pt idx="0">
                  <c:v>Other revenu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6.'!$D$10:$D$25</c:f>
              <c:strCache>
                <c:ptCount val="16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5">
                  <c:v>04.23</c:v>
                </c:pt>
              </c:strCache>
            </c:strRef>
          </c:cat>
          <c:val>
            <c:numRef>
              <c:f>'2.1.6.'!$H$10:$H$25</c:f>
              <c:numCache>
                <c:formatCode>#\ ##0.0</c:formatCode>
                <c:ptCount val="16"/>
                <c:pt idx="0">
                  <c:v>0.3</c:v>
                </c:pt>
                <c:pt idx="1">
                  <c:v>0.1</c:v>
                </c:pt>
                <c:pt idx="2">
                  <c:v>-0.1</c:v>
                </c:pt>
                <c:pt idx="3">
                  <c:v>0</c:v>
                </c:pt>
                <c:pt idx="4">
                  <c:v>-0.1</c:v>
                </c:pt>
                <c:pt idx="5">
                  <c:v>-0.1</c:v>
                </c:pt>
                <c:pt idx="6">
                  <c:v>0</c:v>
                </c:pt>
                <c:pt idx="7">
                  <c:v>-0.1</c:v>
                </c:pt>
                <c:pt idx="8">
                  <c:v>-0.1</c:v>
                </c:pt>
                <c:pt idx="9">
                  <c:v>-0.3</c:v>
                </c:pt>
                <c:pt idx="10">
                  <c:v>-0.1</c:v>
                </c:pt>
                <c:pt idx="11">
                  <c:v>-0.2</c:v>
                </c:pt>
                <c:pt idx="12">
                  <c:v>-0.2</c:v>
                </c:pt>
                <c:pt idx="13">
                  <c:v>-0.1</c:v>
                </c:pt>
                <c:pt idx="14">
                  <c:v>0.1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9-411F-B6D6-632B65445F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038095"/>
        <c:axId val="6024367"/>
      </c:barChart>
      <c:catAx>
        <c:axId val="6038095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024367"/>
        <c:crossesAt val="-50"/>
        <c:auto val="1"/>
        <c:lblAlgn val="ctr"/>
        <c:lblOffset val="100"/>
        <c:noMultiLvlLbl val="0"/>
      </c:catAx>
      <c:valAx>
        <c:axId val="602436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03809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198406094698967"/>
          <c:w val="1"/>
          <c:h val="0.118015939053010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5.3331100749373847E-2"/>
          <c:w val="0.84526568627450982"/>
          <c:h val="0.70632570483530421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strRef>
              <c:f>'2.1.7.'!$J$9:$O$10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J$11:$O$11</c:f>
              <c:numCache>
                <c:formatCode>#,##0.00</c:formatCode>
                <c:ptCount val="6"/>
                <c:pt idx="0">
                  <c:v>1.0521459994735925E-4</c:v>
                </c:pt>
                <c:pt idx="1">
                  <c:v>0</c:v>
                </c:pt>
                <c:pt idx="2">
                  <c:v>9.693806087736471E-4</c:v>
                </c:pt>
                <c:pt idx="3">
                  <c:v>0.38190154153672823</c:v>
                </c:pt>
                <c:pt idx="4">
                  <c:v>0.48702843971658738</c:v>
                </c:pt>
                <c:pt idx="5">
                  <c:v>2.7932779412279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F0-48FC-A967-55551BF2313B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28575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strRef>
              <c:f>'2.1.7.'!$J$9:$O$10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J$12:$O$12</c:f>
              <c:numCache>
                <c:formatCode>#,##0.00</c:formatCode>
                <c:ptCount val="6"/>
                <c:pt idx="0">
                  <c:v>0.24227479887966644</c:v>
                </c:pt>
                <c:pt idx="1">
                  <c:v>1.2600408403720403E-2</c:v>
                </c:pt>
                <c:pt idx="2">
                  <c:v>0.44743763625002608</c:v>
                </c:pt>
                <c:pt idx="3">
                  <c:v>0.83118712643852932</c:v>
                </c:pt>
                <c:pt idx="4">
                  <c:v>0.48429646294361828</c:v>
                </c:pt>
                <c:pt idx="5">
                  <c:v>1.3293731761034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F0-48FC-A967-55551BF2313B}"/>
            </c:ext>
          </c:extLst>
        </c:ser>
        <c:ser>
          <c:idx val="2"/>
          <c:order val="2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38F0-48FC-A967-55551BF2313B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38F0-48FC-A967-55551BF2313B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38F0-48FC-A967-55551BF2313B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38F0-48FC-A967-55551BF2313B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38F0-48FC-A967-55551BF2313B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38F0-48FC-A967-55551BF2313B}"/>
              </c:ext>
            </c:extLst>
          </c:dPt>
          <c:cat>
            <c:strRef>
              <c:f>'2.1.7.'!$J$9:$O$10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J$13:$O$13</c:f>
              <c:numCache>
                <c:formatCode>#,##0.00</c:formatCode>
                <c:ptCount val="6"/>
                <c:pt idx="0">
                  <c:v>0.87428379330536432</c:v>
                </c:pt>
                <c:pt idx="1">
                  <c:v>9.0653614673097502E-2</c:v>
                </c:pt>
                <c:pt idx="2">
                  <c:v>0.40794468191624206</c:v>
                </c:pt>
                <c:pt idx="3">
                  <c:v>0.52918391246205743</c:v>
                </c:pt>
                <c:pt idx="4">
                  <c:v>0.8844831075906654</c:v>
                </c:pt>
                <c:pt idx="5">
                  <c:v>0.67685897648781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8F0-48FC-A967-55551BF2313B}"/>
            </c:ext>
          </c:extLst>
        </c:ser>
        <c:ser>
          <c:idx val="4"/>
          <c:order val="3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38F0-48FC-A967-55551BF2313B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38F0-48FC-A967-55551BF2313B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38F0-48FC-A967-55551BF2313B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38F0-48FC-A967-55551BF2313B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38F0-48FC-A967-55551BF2313B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38F0-48FC-A967-55551BF2313B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38F0-48FC-A967-55551BF2313B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38F0-48FC-A967-55551BF2313B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38F0-48FC-A967-55551BF2313B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38F0-48FC-A967-55551BF2313B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38F0-48FC-A967-55551BF2313B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38F0-48FC-A967-55551BF2313B}"/>
              </c:ext>
            </c:extLst>
          </c:dPt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strRef>
              <c:f>'2.1.7.'!$J$9:$O$10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J$14:$O$14</c:f>
              <c:numCache>
                <c:formatCode>#,##0.00</c:formatCode>
                <c:ptCount val="6"/>
                <c:pt idx="0">
                  <c:v>0.3899135937299783</c:v>
                </c:pt>
                <c:pt idx="1">
                  <c:v>0.20665498915395369</c:v>
                </c:pt>
                <c:pt idx="2">
                  <c:v>1.5854262371405383</c:v>
                </c:pt>
                <c:pt idx="3">
                  <c:v>0.67211175731665973</c:v>
                </c:pt>
                <c:pt idx="4">
                  <c:v>0.78550172802048679</c:v>
                </c:pt>
                <c:pt idx="5">
                  <c:v>0.67676564909943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38F0-48FC-A967-55551BF231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8908416"/>
        <c:axId val="98910208"/>
      </c:barChart>
      <c:barChart>
        <c:barDir val="col"/>
        <c:grouping val="stacked"/>
        <c:varyColors val="0"/>
        <c:ser>
          <c:idx val="9"/>
          <c:order val="7"/>
          <c:spPr>
            <a:noFill/>
            <a:ln>
              <a:noFill/>
            </a:ln>
            <a:effectLst/>
          </c:spPr>
          <c:invertIfNegative val="0"/>
          <c:cat>
            <c:strRef>
              <c:f>'2.1.7.'!$J$9:$O$9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J$11:$O$11</c:f>
              <c:numCache>
                <c:formatCode>#,##0.00</c:formatCode>
                <c:ptCount val="6"/>
                <c:pt idx="0">
                  <c:v>1.0521459994735925E-4</c:v>
                </c:pt>
                <c:pt idx="1">
                  <c:v>0</c:v>
                </c:pt>
                <c:pt idx="2">
                  <c:v>9.693806087736471E-4</c:v>
                </c:pt>
                <c:pt idx="3">
                  <c:v>0.38190154153672823</c:v>
                </c:pt>
                <c:pt idx="4">
                  <c:v>0.48702843971658738</c:v>
                </c:pt>
                <c:pt idx="5">
                  <c:v>2.7932779412279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38F0-48FC-A967-55551BF2313B}"/>
            </c:ext>
          </c:extLst>
        </c:ser>
        <c:ser>
          <c:idx val="10"/>
          <c:order val="8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38F0-48FC-A967-55551BF2313B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38F0-48FC-A967-55551BF2313B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38F0-48FC-A967-55551BF2313B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38F0-48FC-A967-55551BF2313B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38F0-48FC-A967-55551BF2313B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38F0-48FC-A967-55551BF2313B}"/>
              </c:ext>
            </c:extLst>
          </c:dPt>
          <c:cat>
            <c:strRef>
              <c:f>'2.1.7.'!$J$9:$O$9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J$18:$O$18</c:f>
              <c:numCache>
                <c:formatCode>#,##0.00</c:formatCode>
                <c:ptCount val="6"/>
                <c:pt idx="0">
                  <c:v>2.0969884889755224</c:v>
                </c:pt>
                <c:pt idx="1">
                  <c:v>1.5951164338148482</c:v>
                </c:pt>
                <c:pt idx="2">
                  <c:v>3.8515338135512427</c:v>
                </c:pt>
                <c:pt idx="3">
                  <c:v>2.9929931771265506</c:v>
                </c:pt>
                <c:pt idx="4">
                  <c:v>4.0789578528223664</c:v>
                </c:pt>
                <c:pt idx="5">
                  <c:v>4.3965640584815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38F0-48FC-A967-55551BF231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98913280"/>
        <c:axId val="98911744"/>
      </c:barChart>
      <c:lineChart>
        <c:grouping val="standard"/>
        <c:varyColors val="0"/>
        <c:ser>
          <c:idx val="8"/>
          <c:order val="6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91C864"/>
              </a:solidFill>
              <a:ln w="9525">
                <a:solidFill>
                  <a:srgbClr val="91C864"/>
                </a:solidFill>
              </a:ln>
              <a:effectLst/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1E-38F0-48FC-A967-55551BF2313B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1F-38F0-48FC-A967-55551BF2313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20-38F0-48FC-A967-55551BF2313B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1-38F0-48FC-A967-55551BF2313B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2-38F0-48FC-A967-55551BF2313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23-38F0-48FC-A967-55551BF2313B}"/>
              </c:ext>
            </c:extLst>
          </c:dPt>
          <c:cat>
            <c:strRef>
              <c:f>'2.1.7.'!$J$9:$O$9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J$11:$O$11</c:f>
              <c:numCache>
                <c:formatCode>#,##0.00</c:formatCode>
                <c:ptCount val="6"/>
                <c:pt idx="0">
                  <c:v>1.0521459994735925E-4</c:v>
                </c:pt>
                <c:pt idx="1">
                  <c:v>0</c:v>
                </c:pt>
                <c:pt idx="2">
                  <c:v>9.693806087736471E-4</c:v>
                </c:pt>
                <c:pt idx="3">
                  <c:v>0.38190154153672823</c:v>
                </c:pt>
                <c:pt idx="4">
                  <c:v>0.48702843971658738</c:v>
                </c:pt>
                <c:pt idx="5">
                  <c:v>2.7932779412279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38F0-48FC-A967-55551BF231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08416"/>
        <c:axId val="98910208"/>
      </c:lineChart>
      <c:lineChart>
        <c:grouping val="standard"/>
        <c:varyColors val="0"/>
        <c:ser>
          <c:idx val="6"/>
          <c:order val="4"/>
          <c:spPr>
            <a:ln w="28575" cap="rnd">
              <a:noFill/>
              <a:round/>
            </a:ln>
            <a:effectLst/>
          </c:spPr>
          <c:marker>
            <c:symbol val="dash"/>
            <c:size val="8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25-38F0-48FC-A967-55551BF2313B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26-38F0-48FC-A967-55551BF2313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27-38F0-48FC-A967-55551BF2313B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8-38F0-48FC-A967-55551BF2313B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38F0-48FC-A967-55551BF2313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2A-38F0-48FC-A967-55551BF2313B}"/>
              </c:ext>
            </c:extLst>
          </c:dPt>
          <c:cat>
            <c:strRef>
              <c:f>'2.1.7.'!$J$9:$O$9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J$16:$O$16</c:f>
              <c:numCache>
                <c:formatCode>#,##0.00</c:formatCode>
                <c:ptCount val="6"/>
                <c:pt idx="0">
                  <c:v>1.1166638067849781</c:v>
                </c:pt>
                <c:pt idx="1">
                  <c:v>0.1032540230768179</c:v>
                </c:pt>
                <c:pt idx="2">
                  <c:v>0.8563516987750418</c:v>
                </c:pt>
                <c:pt idx="3">
                  <c:v>1.7422725804373149</c:v>
                </c:pt>
                <c:pt idx="4">
                  <c:v>1.8558080102508709</c:v>
                </c:pt>
                <c:pt idx="5">
                  <c:v>4.7995100938192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38F0-48FC-A967-55551BF2313B}"/>
            </c:ext>
          </c:extLst>
        </c:ser>
        <c:ser>
          <c:idx val="7"/>
          <c:order val="5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91C864"/>
              </a:solidFill>
              <a:ln w="9525">
                <a:solidFill>
                  <a:srgbClr val="91C864"/>
                </a:solidFill>
              </a:ln>
              <a:effectLst/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2C-38F0-48FC-A967-55551BF2313B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2D-38F0-48FC-A967-55551BF2313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2E-38F0-48FC-A967-55551BF2313B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F-38F0-48FC-A967-55551BF2313B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30-38F0-48FC-A967-55551BF2313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31-38F0-48FC-A967-55551BF2313B}"/>
              </c:ext>
            </c:extLst>
          </c:dPt>
          <c:cat>
            <c:strRef>
              <c:f>'2.1.7.'!$J$9:$O$9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J$17:$O$17</c:f>
              <c:numCache>
                <c:formatCode>#,##0.00</c:formatCode>
                <c:ptCount val="6"/>
                <c:pt idx="0">
                  <c:v>2.0970937035754695</c:v>
                </c:pt>
                <c:pt idx="1">
                  <c:v>1.5951164338148482</c:v>
                </c:pt>
                <c:pt idx="2">
                  <c:v>3.8525031941600165</c:v>
                </c:pt>
                <c:pt idx="3">
                  <c:v>3.3748947186632789</c:v>
                </c:pt>
                <c:pt idx="4">
                  <c:v>4.5659862925389536</c:v>
                </c:pt>
                <c:pt idx="5">
                  <c:v>7.1898419997095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38F0-48FC-A967-55551BF231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13280"/>
        <c:axId val="98911744"/>
      </c:lineChart>
      <c:catAx>
        <c:axId val="989084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8910208"/>
        <c:crosses val="autoZero"/>
        <c:auto val="1"/>
        <c:lblAlgn val="ctr"/>
        <c:lblOffset val="100"/>
        <c:tickLblSkip val="2"/>
        <c:noMultiLvlLbl val="1"/>
      </c:catAx>
      <c:valAx>
        <c:axId val="98910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8908416"/>
        <c:crosses val="autoZero"/>
        <c:crossBetween val="between"/>
      </c:valAx>
      <c:valAx>
        <c:axId val="98911744"/>
        <c:scaling>
          <c:orientation val="minMax"/>
          <c:max val="0.14000000000000001"/>
        </c:scaling>
        <c:delete val="1"/>
        <c:axPos val="r"/>
        <c:numFmt formatCode="#,##0.00" sourceLinked="1"/>
        <c:majorTickMark val="out"/>
        <c:minorTickMark val="none"/>
        <c:tickLblPos val="nextTo"/>
        <c:crossAx val="98913280"/>
        <c:crosses val="max"/>
        <c:crossBetween val="between"/>
      </c:valAx>
      <c:catAx>
        <c:axId val="98913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9117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5.3331100749373847E-2"/>
          <c:w val="0.84526568627450982"/>
          <c:h val="0.70632570483530421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strRef>
              <c:f>'2.1.7.'!$J$8:$O$8</c:f>
              <c:strCache>
                <c:ptCount val="5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</c:strCache>
            </c:strRef>
          </c:cat>
          <c:val>
            <c:numRef>
              <c:f>'2.1.7.'!$J$11:$O$11</c:f>
              <c:numCache>
                <c:formatCode>#,##0.00</c:formatCode>
                <c:ptCount val="6"/>
                <c:pt idx="0">
                  <c:v>1.0521459994735925E-4</c:v>
                </c:pt>
                <c:pt idx="1">
                  <c:v>0</c:v>
                </c:pt>
                <c:pt idx="2">
                  <c:v>9.693806087736471E-4</c:v>
                </c:pt>
                <c:pt idx="3">
                  <c:v>0.38190154153672823</c:v>
                </c:pt>
                <c:pt idx="4">
                  <c:v>0.48702843971658738</c:v>
                </c:pt>
                <c:pt idx="5">
                  <c:v>2.7932779412279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0E-4E56-B5F5-40891820F1A3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28575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strRef>
              <c:f>'2.1.7.'!$J$8:$O$8</c:f>
              <c:strCache>
                <c:ptCount val="5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</c:strCache>
            </c:strRef>
          </c:cat>
          <c:val>
            <c:numRef>
              <c:f>'2.1.7.'!$J$12:$O$12</c:f>
              <c:numCache>
                <c:formatCode>#,##0.00</c:formatCode>
                <c:ptCount val="6"/>
                <c:pt idx="0">
                  <c:v>0.24227479887966644</c:v>
                </c:pt>
                <c:pt idx="1">
                  <c:v>1.2600408403720403E-2</c:v>
                </c:pt>
                <c:pt idx="2">
                  <c:v>0.44743763625002608</c:v>
                </c:pt>
                <c:pt idx="3">
                  <c:v>0.83118712643852932</c:v>
                </c:pt>
                <c:pt idx="4">
                  <c:v>0.48429646294361828</c:v>
                </c:pt>
                <c:pt idx="5">
                  <c:v>1.3293731761034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0E-4E56-B5F5-40891820F1A3}"/>
            </c:ext>
          </c:extLst>
        </c:ser>
        <c:ser>
          <c:idx val="2"/>
          <c:order val="2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2B0E-4E56-B5F5-40891820F1A3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2B0E-4E56-B5F5-40891820F1A3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2B0E-4E56-B5F5-40891820F1A3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2B0E-4E56-B5F5-40891820F1A3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2B0E-4E56-B5F5-40891820F1A3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2B0E-4E56-B5F5-40891820F1A3}"/>
              </c:ext>
            </c:extLst>
          </c:dPt>
          <c:cat>
            <c:strRef>
              <c:f>'2.1.7.'!$J$8:$O$8</c:f>
              <c:strCache>
                <c:ptCount val="5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</c:strCache>
            </c:strRef>
          </c:cat>
          <c:val>
            <c:numRef>
              <c:f>'2.1.7.'!$J$13:$O$13</c:f>
              <c:numCache>
                <c:formatCode>#,##0.00</c:formatCode>
                <c:ptCount val="6"/>
                <c:pt idx="0">
                  <c:v>0.87428379330536432</c:v>
                </c:pt>
                <c:pt idx="1">
                  <c:v>9.0653614673097502E-2</c:v>
                </c:pt>
                <c:pt idx="2">
                  <c:v>0.40794468191624206</c:v>
                </c:pt>
                <c:pt idx="3">
                  <c:v>0.52918391246205743</c:v>
                </c:pt>
                <c:pt idx="4">
                  <c:v>0.8844831075906654</c:v>
                </c:pt>
                <c:pt idx="5">
                  <c:v>0.67685897648781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B0E-4E56-B5F5-40891820F1A3}"/>
            </c:ext>
          </c:extLst>
        </c:ser>
        <c:ser>
          <c:idx val="4"/>
          <c:order val="3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2B0E-4E56-B5F5-40891820F1A3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2B0E-4E56-B5F5-40891820F1A3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2B0E-4E56-B5F5-40891820F1A3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2B0E-4E56-B5F5-40891820F1A3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2B0E-4E56-B5F5-40891820F1A3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2B0E-4E56-B5F5-40891820F1A3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2B0E-4E56-B5F5-40891820F1A3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2B0E-4E56-B5F5-40891820F1A3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2B0E-4E56-B5F5-40891820F1A3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2B0E-4E56-B5F5-40891820F1A3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2B0E-4E56-B5F5-40891820F1A3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2B0E-4E56-B5F5-40891820F1A3}"/>
              </c:ext>
            </c:extLst>
          </c:dPt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strRef>
              <c:f>'2.1.7.'!$J$8:$O$8</c:f>
              <c:strCache>
                <c:ptCount val="5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</c:strCache>
            </c:strRef>
          </c:cat>
          <c:val>
            <c:numRef>
              <c:f>'2.1.7.'!$J$14:$O$14</c:f>
              <c:numCache>
                <c:formatCode>#,##0.00</c:formatCode>
                <c:ptCount val="6"/>
                <c:pt idx="0">
                  <c:v>0.3899135937299783</c:v>
                </c:pt>
                <c:pt idx="1">
                  <c:v>0.20665498915395369</c:v>
                </c:pt>
                <c:pt idx="2">
                  <c:v>1.5854262371405383</c:v>
                </c:pt>
                <c:pt idx="3">
                  <c:v>0.67211175731665973</c:v>
                </c:pt>
                <c:pt idx="4">
                  <c:v>0.78550172802048679</c:v>
                </c:pt>
                <c:pt idx="5">
                  <c:v>0.67676564909943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2B0E-4E56-B5F5-40891820F1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8908416"/>
        <c:axId val="98910208"/>
      </c:barChart>
      <c:barChart>
        <c:barDir val="col"/>
        <c:grouping val="stacked"/>
        <c:varyColors val="0"/>
        <c:ser>
          <c:idx val="9"/>
          <c:order val="7"/>
          <c:spPr>
            <a:noFill/>
            <a:ln>
              <a:noFill/>
            </a:ln>
            <a:effectLst/>
          </c:spPr>
          <c:invertIfNegative val="0"/>
          <c:cat>
            <c:strRef>
              <c:f>'2.1.7.'!$J$8:$O$8</c:f>
              <c:strCache>
                <c:ptCount val="5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</c:strCache>
            </c:strRef>
          </c:cat>
          <c:val>
            <c:numRef>
              <c:f>'2.1.7.'!$J$11:$O$11</c:f>
              <c:numCache>
                <c:formatCode>#,##0.00</c:formatCode>
                <c:ptCount val="6"/>
                <c:pt idx="0">
                  <c:v>1.0521459994735925E-4</c:v>
                </c:pt>
                <c:pt idx="1">
                  <c:v>0</c:v>
                </c:pt>
                <c:pt idx="2">
                  <c:v>9.693806087736471E-4</c:v>
                </c:pt>
                <c:pt idx="3">
                  <c:v>0.38190154153672823</c:v>
                </c:pt>
                <c:pt idx="4">
                  <c:v>0.48702843971658738</c:v>
                </c:pt>
                <c:pt idx="5">
                  <c:v>2.7932779412279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2B0E-4E56-B5F5-40891820F1A3}"/>
            </c:ext>
          </c:extLst>
        </c:ser>
        <c:ser>
          <c:idx val="10"/>
          <c:order val="8"/>
          <c:spPr>
            <a:solidFill>
              <a:srgbClr val="91C864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2B0E-4E56-B5F5-40891820F1A3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2B0E-4E56-B5F5-40891820F1A3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2B0E-4E56-B5F5-40891820F1A3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2B0E-4E56-B5F5-40891820F1A3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2B0E-4E56-B5F5-40891820F1A3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2B0E-4E56-B5F5-40891820F1A3}"/>
              </c:ext>
            </c:extLst>
          </c:dPt>
          <c:cat>
            <c:strRef>
              <c:f>'2.1.7.'!$J$8:$O$8</c:f>
              <c:strCache>
                <c:ptCount val="5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</c:strCache>
            </c:strRef>
          </c:cat>
          <c:val>
            <c:numRef>
              <c:f>'2.1.7.'!$J$18:$O$18</c:f>
              <c:numCache>
                <c:formatCode>#,##0.00</c:formatCode>
                <c:ptCount val="6"/>
                <c:pt idx="0">
                  <c:v>2.0969884889755224</c:v>
                </c:pt>
                <c:pt idx="1">
                  <c:v>1.5951164338148482</c:v>
                </c:pt>
                <c:pt idx="2">
                  <c:v>3.8515338135512427</c:v>
                </c:pt>
                <c:pt idx="3">
                  <c:v>2.9929931771265506</c:v>
                </c:pt>
                <c:pt idx="4">
                  <c:v>4.0789578528223664</c:v>
                </c:pt>
                <c:pt idx="5">
                  <c:v>4.3965640584815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2B0E-4E56-B5F5-40891820F1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98913280"/>
        <c:axId val="98911744"/>
      </c:barChart>
      <c:lineChart>
        <c:grouping val="standard"/>
        <c:varyColors val="0"/>
        <c:ser>
          <c:idx val="8"/>
          <c:order val="6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91C864"/>
              </a:solidFill>
              <a:ln w="9525">
                <a:solidFill>
                  <a:srgbClr val="91C864"/>
                </a:solidFill>
              </a:ln>
              <a:effectLst/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1E-2B0E-4E56-B5F5-40891820F1A3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1F-2B0E-4E56-B5F5-40891820F1A3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20-2B0E-4E56-B5F5-40891820F1A3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1-2B0E-4E56-B5F5-40891820F1A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2-2B0E-4E56-B5F5-40891820F1A3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23-2B0E-4E56-B5F5-40891820F1A3}"/>
              </c:ext>
            </c:extLst>
          </c:dPt>
          <c:cat>
            <c:strRef>
              <c:f>'2.1.7.'!$J$8:$O$8</c:f>
              <c:strCache>
                <c:ptCount val="5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</c:strCache>
            </c:strRef>
          </c:cat>
          <c:val>
            <c:numRef>
              <c:f>'2.1.7.'!$J$11:$O$11</c:f>
              <c:numCache>
                <c:formatCode>#,##0.00</c:formatCode>
                <c:ptCount val="6"/>
                <c:pt idx="0">
                  <c:v>1.0521459994735925E-4</c:v>
                </c:pt>
                <c:pt idx="1">
                  <c:v>0</c:v>
                </c:pt>
                <c:pt idx="2">
                  <c:v>9.693806087736471E-4</c:v>
                </c:pt>
                <c:pt idx="3">
                  <c:v>0.38190154153672823</c:v>
                </c:pt>
                <c:pt idx="4">
                  <c:v>0.48702843971658738</c:v>
                </c:pt>
                <c:pt idx="5">
                  <c:v>2.7932779412279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B0E-4E56-B5F5-40891820F1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08416"/>
        <c:axId val="98910208"/>
      </c:lineChart>
      <c:lineChart>
        <c:grouping val="standard"/>
        <c:varyColors val="0"/>
        <c:ser>
          <c:idx val="6"/>
          <c:order val="4"/>
          <c:spPr>
            <a:ln w="28575" cap="rnd">
              <a:noFill/>
              <a:round/>
            </a:ln>
            <a:effectLst/>
          </c:spPr>
          <c:marker>
            <c:symbol val="dash"/>
            <c:size val="8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25-2B0E-4E56-B5F5-40891820F1A3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26-2B0E-4E56-B5F5-40891820F1A3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27-2B0E-4E56-B5F5-40891820F1A3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8-2B0E-4E56-B5F5-40891820F1A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2B0E-4E56-B5F5-40891820F1A3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2A-2B0E-4E56-B5F5-40891820F1A3}"/>
              </c:ext>
            </c:extLst>
          </c:dPt>
          <c:cat>
            <c:strRef>
              <c:f>'2.1.7.'!$J$8:$O$8</c:f>
              <c:strCache>
                <c:ptCount val="5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</c:strCache>
            </c:strRef>
          </c:cat>
          <c:val>
            <c:numRef>
              <c:f>'2.1.7.'!$J$16:$O$16</c:f>
              <c:numCache>
                <c:formatCode>#,##0.00</c:formatCode>
                <c:ptCount val="6"/>
                <c:pt idx="0">
                  <c:v>1.1166638067849781</c:v>
                </c:pt>
                <c:pt idx="1">
                  <c:v>0.1032540230768179</c:v>
                </c:pt>
                <c:pt idx="2">
                  <c:v>0.8563516987750418</c:v>
                </c:pt>
                <c:pt idx="3">
                  <c:v>1.7422725804373149</c:v>
                </c:pt>
                <c:pt idx="4">
                  <c:v>1.8558080102508709</c:v>
                </c:pt>
                <c:pt idx="5">
                  <c:v>4.7995100938192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2B0E-4E56-B5F5-40891820F1A3}"/>
            </c:ext>
          </c:extLst>
        </c:ser>
        <c:ser>
          <c:idx val="7"/>
          <c:order val="5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91C864"/>
              </a:solidFill>
              <a:ln w="9525">
                <a:solidFill>
                  <a:srgbClr val="91C864"/>
                </a:solidFill>
              </a:ln>
              <a:effectLst/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2C-2B0E-4E56-B5F5-40891820F1A3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2D-2B0E-4E56-B5F5-40891820F1A3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2E-2B0E-4E56-B5F5-40891820F1A3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F-2B0E-4E56-B5F5-40891820F1A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30-2B0E-4E56-B5F5-40891820F1A3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31-2B0E-4E56-B5F5-40891820F1A3}"/>
              </c:ext>
            </c:extLst>
          </c:dPt>
          <c:cat>
            <c:strRef>
              <c:f>'2.1.7.'!$J$8:$O$8</c:f>
              <c:strCache>
                <c:ptCount val="5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</c:strCache>
            </c:strRef>
          </c:cat>
          <c:val>
            <c:numRef>
              <c:f>'2.1.7.'!$J$17:$O$17</c:f>
              <c:numCache>
                <c:formatCode>#,##0.00</c:formatCode>
                <c:ptCount val="6"/>
                <c:pt idx="0">
                  <c:v>2.0970937035754695</c:v>
                </c:pt>
                <c:pt idx="1">
                  <c:v>1.5951164338148482</c:v>
                </c:pt>
                <c:pt idx="2">
                  <c:v>3.8525031941600165</c:v>
                </c:pt>
                <c:pt idx="3">
                  <c:v>3.3748947186632789</c:v>
                </c:pt>
                <c:pt idx="4">
                  <c:v>4.5659862925389536</c:v>
                </c:pt>
                <c:pt idx="5">
                  <c:v>7.1898419997095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2B0E-4E56-B5F5-40891820F1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13280"/>
        <c:axId val="98911744"/>
      </c:lineChart>
      <c:catAx>
        <c:axId val="989084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8910208"/>
        <c:crosses val="autoZero"/>
        <c:auto val="1"/>
        <c:lblAlgn val="ctr"/>
        <c:lblOffset val="100"/>
        <c:tickLblSkip val="2"/>
        <c:noMultiLvlLbl val="1"/>
      </c:catAx>
      <c:valAx>
        <c:axId val="989102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8908416"/>
        <c:crosses val="autoZero"/>
        <c:crossBetween val="between"/>
      </c:valAx>
      <c:valAx>
        <c:axId val="98911744"/>
        <c:scaling>
          <c:orientation val="minMax"/>
          <c:max val="0.14000000000000001"/>
        </c:scaling>
        <c:delete val="1"/>
        <c:axPos val="r"/>
        <c:numFmt formatCode="#,##0.00" sourceLinked="1"/>
        <c:majorTickMark val="out"/>
        <c:minorTickMark val="none"/>
        <c:tickLblPos val="nextTo"/>
        <c:crossAx val="98913280"/>
        <c:crosses val="max"/>
        <c:crossBetween val="between"/>
      </c:valAx>
      <c:catAx>
        <c:axId val="98913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91174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5.3331100749373847E-2"/>
          <c:w val="0.87016764705882355"/>
          <c:h val="0.70632570483530421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strRef>
              <c:f>'2.1.7.'!$S$9:$X$10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S$11:$X$11</c:f>
              <c:numCache>
                <c:formatCode>#,##0.00</c:formatCode>
                <c:ptCount val="6"/>
                <c:pt idx="0">
                  <c:v>4.2644197088900002</c:v>
                </c:pt>
                <c:pt idx="1">
                  <c:v>0.28153660643</c:v>
                </c:pt>
                <c:pt idx="2">
                  <c:v>0.69617571465999994</c:v>
                </c:pt>
                <c:pt idx="3">
                  <c:v>5.21937354728</c:v>
                </c:pt>
                <c:pt idx="4">
                  <c:v>13.1553871166</c:v>
                </c:pt>
                <c:pt idx="5">
                  <c:v>35.99611186966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74-4510-86DA-986312E9D8EC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28575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strRef>
              <c:f>'2.1.7.'!$S$9:$X$10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S$12:$X$12</c:f>
              <c:numCache>
                <c:formatCode>#,##0.00</c:formatCode>
                <c:ptCount val="6"/>
                <c:pt idx="0">
                  <c:v>10.771564990624999</c:v>
                </c:pt>
                <c:pt idx="1">
                  <c:v>3.5042952562299998</c:v>
                </c:pt>
                <c:pt idx="2">
                  <c:v>2.5036948774800001</c:v>
                </c:pt>
                <c:pt idx="3">
                  <c:v>9.8585777707099993</c:v>
                </c:pt>
                <c:pt idx="4">
                  <c:v>8.7556756643100009</c:v>
                </c:pt>
                <c:pt idx="5">
                  <c:v>17.246451698697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74-4510-86DA-986312E9D8EC}"/>
            </c:ext>
          </c:extLst>
        </c:ser>
        <c:ser>
          <c:idx val="2"/>
          <c:order val="2"/>
          <c:spPr>
            <a:solidFill>
              <a:srgbClr val="DC4B64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CE74-4510-86DA-986312E9D8EC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E74-4510-86DA-986312E9D8EC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E74-4510-86DA-986312E9D8EC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CE74-4510-86DA-986312E9D8EC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CE74-4510-86DA-986312E9D8EC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E74-4510-86DA-986312E9D8EC}"/>
              </c:ext>
            </c:extLst>
          </c:dPt>
          <c:cat>
            <c:strRef>
              <c:f>'2.1.7.'!$S$9:$X$10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S$13:$X$13</c:f>
              <c:numCache>
                <c:formatCode>#,##0.00</c:formatCode>
                <c:ptCount val="6"/>
                <c:pt idx="0">
                  <c:v>5.2295113099650008</c:v>
                </c:pt>
                <c:pt idx="1">
                  <c:v>3.9564223454899996</c:v>
                </c:pt>
                <c:pt idx="2">
                  <c:v>5.2085924944700004</c:v>
                </c:pt>
                <c:pt idx="3">
                  <c:v>4.247399676969998</c:v>
                </c:pt>
                <c:pt idx="4">
                  <c:v>6.871523731029999</c:v>
                </c:pt>
                <c:pt idx="5">
                  <c:v>23.09931870380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E74-4510-86DA-986312E9D8EC}"/>
            </c:ext>
          </c:extLst>
        </c:ser>
        <c:ser>
          <c:idx val="4"/>
          <c:order val="3"/>
          <c:spPr>
            <a:solidFill>
              <a:srgbClr val="DC4B6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E74-4510-86DA-986312E9D8EC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CE74-4510-86DA-986312E9D8EC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CE74-4510-86DA-986312E9D8EC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CE74-4510-86DA-986312E9D8EC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CE74-4510-86DA-986312E9D8EC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CE74-4510-86DA-986312E9D8EC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CE74-4510-86DA-986312E9D8EC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CE74-4510-86DA-986312E9D8EC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CE74-4510-86DA-986312E9D8EC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CE74-4510-86DA-986312E9D8EC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CE74-4510-86DA-986312E9D8EC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CE74-4510-86DA-986312E9D8EC}"/>
              </c:ext>
            </c:extLst>
          </c:dPt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strRef>
              <c:f>'2.1.7.'!$S$9:$X$10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S$14:$X$14</c:f>
              <c:numCache>
                <c:formatCode>#,##0.00</c:formatCode>
                <c:ptCount val="6"/>
                <c:pt idx="0">
                  <c:v>5.9320822240449997</c:v>
                </c:pt>
                <c:pt idx="1">
                  <c:v>4.2961673356900008</c:v>
                </c:pt>
                <c:pt idx="2">
                  <c:v>4.1696079042375001</c:v>
                </c:pt>
                <c:pt idx="3">
                  <c:v>5.7417949884000024</c:v>
                </c:pt>
                <c:pt idx="4">
                  <c:v>9.6456062010999979</c:v>
                </c:pt>
                <c:pt idx="5">
                  <c:v>50.746272351967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E74-4510-86DA-986312E9D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2882304"/>
        <c:axId val="102888192"/>
      </c:barChart>
      <c:barChart>
        <c:barDir val="col"/>
        <c:grouping val="stacked"/>
        <c:varyColors val="0"/>
        <c:ser>
          <c:idx val="9"/>
          <c:order val="7"/>
          <c:spPr>
            <a:noFill/>
            <a:ln>
              <a:noFill/>
            </a:ln>
            <a:effectLst/>
          </c:spPr>
          <c:invertIfNegative val="0"/>
          <c:cat>
            <c:strRef>
              <c:f>'2.1.7.'!$S$9:$X$9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S$11:$X$11</c:f>
              <c:numCache>
                <c:formatCode>#,##0.00</c:formatCode>
                <c:ptCount val="6"/>
                <c:pt idx="0">
                  <c:v>4.2644197088900002</c:v>
                </c:pt>
                <c:pt idx="1">
                  <c:v>0.28153660643</c:v>
                </c:pt>
                <c:pt idx="2">
                  <c:v>0.69617571465999994</c:v>
                </c:pt>
                <c:pt idx="3">
                  <c:v>5.21937354728</c:v>
                </c:pt>
                <c:pt idx="4">
                  <c:v>13.1553871166</c:v>
                </c:pt>
                <c:pt idx="5">
                  <c:v>35.99611186966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E74-4510-86DA-986312E9D8EC}"/>
            </c:ext>
          </c:extLst>
        </c:ser>
        <c:ser>
          <c:idx val="10"/>
          <c:order val="8"/>
          <c:spPr>
            <a:solidFill>
              <a:srgbClr val="DC4B64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CE74-4510-86DA-986312E9D8EC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CE74-4510-86DA-986312E9D8EC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CE74-4510-86DA-986312E9D8EC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CE74-4510-86DA-986312E9D8EC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CE74-4510-86DA-986312E9D8EC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CE74-4510-86DA-986312E9D8EC}"/>
              </c:ext>
            </c:extLst>
          </c:dPt>
          <c:cat>
            <c:strRef>
              <c:f>'2.1.7.'!$S$9:$X$9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S$18:$X$18</c:f>
              <c:numCache>
                <c:formatCode>#,##0.00</c:formatCode>
                <c:ptCount val="6"/>
                <c:pt idx="0">
                  <c:v>57.457518567539999</c:v>
                </c:pt>
                <c:pt idx="1">
                  <c:v>36.329510059269992</c:v>
                </c:pt>
                <c:pt idx="2">
                  <c:v>26.955935464670002</c:v>
                </c:pt>
                <c:pt idx="3">
                  <c:v>41.576823415139998</c:v>
                </c:pt>
                <c:pt idx="4">
                  <c:v>49.033255988419995</c:v>
                </c:pt>
                <c:pt idx="5">
                  <c:v>108.48121135610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E74-4510-86DA-986312E9D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102891520"/>
        <c:axId val="102889728"/>
      </c:barChart>
      <c:lineChart>
        <c:grouping val="standard"/>
        <c:varyColors val="0"/>
        <c:ser>
          <c:idx val="8"/>
          <c:order val="6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DC4B64"/>
              </a:solidFill>
              <a:ln w="9525">
                <a:solidFill>
                  <a:srgbClr val="DC4B64"/>
                </a:solidFill>
              </a:ln>
              <a:effectLst/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1E-CE74-4510-86DA-986312E9D8E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1F-CE74-4510-86DA-986312E9D8E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20-CE74-4510-86DA-986312E9D8E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1-CE74-4510-86DA-986312E9D8E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2-CE74-4510-86DA-986312E9D8E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23-CE74-4510-86DA-986312E9D8EC}"/>
              </c:ext>
            </c:extLst>
          </c:dPt>
          <c:cat>
            <c:strRef>
              <c:f>'2.1.7.'!$S$9:$X$9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S$11:$X$11</c:f>
              <c:numCache>
                <c:formatCode>#,##0.00</c:formatCode>
                <c:ptCount val="6"/>
                <c:pt idx="0">
                  <c:v>4.2644197088900002</c:v>
                </c:pt>
                <c:pt idx="1">
                  <c:v>0.28153660643</c:v>
                </c:pt>
                <c:pt idx="2">
                  <c:v>0.69617571465999994</c:v>
                </c:pt>
                <c:pt idx="3">
                  <c:v>5.21937354728</c:v>
                </c:pt>
                <c:pt idx="4">
                  <c:v>13.1553871166</c:v>
                </c:pt>
                <c:pt idx="5">
                  <c:v>35.99611186966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CE74-4510-86DA-986312E9D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882304"/>
        <c:axId val="102888192"/>
      </c:lineChart>
      <c:lineChart>
        <c:grouping val="standard"/>
        <c:varyColors val="0"/>
        <c:ser>
          <c:idx val="6"/>
          <c:order val="4"/>
          <c:spPr>
            <a:ln w="28575" cap="rnd">
              <a:noFill/>
              <a:round/>
            </a:ln>
            <a:effectLst/>
          </c:spPr>
          <c:marker>
            <c:symbol val="dash"/>
            <c:size val="8"/>
            <c:spPr>
              <a:solidFill>
                <a:srgbClr val="7D0532"/>
              </a:solidFill>
              <a:ln w="9525">
                <a:noFill/>
              </a:ln>
              <a:effectLst/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25-CE74-4510-86DA-986312E9D8E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26-CE74-4510-86DA-986312E9D8E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27-CE74-4510-86DA-986312E9D8E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8-CE74-4510-86DA-986312E9D8E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CE74-4510-86DA-986312E9D8E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2A-CE74-4510-86DA-986312E9D8EC}"/>
              </c:ext>
            </c:extLst>
          </c:dPt>
          <c:cat>
            <c:strRef>
              <c:f>'2.1.7.'!$S$9:$X$9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S$16:$X$16</c:f>
              <c:numCache>
                <c:formatCode>#,##0.00</c:formatCode>
                <c:ptCount val="6"/>
                <c:pt idx="0">
                  <c:v>20.26549600948</c:v>
                </c:pt>
                <c:pt idx="1">
                  <c:v>7.7422542081499994</c:v>
                </c:pt>
                <c:pt idx="2">
                  <c:v>8.4084630866100003</c:v>
                </c:pt>
                <c:pt idx="3">
                  <c:v>19.325350994959997</c:v>
                </c:pt>
                <c:pt idx="4">
                  <c:v>28.78258651194</c:v>
                </c:pt>
                <c:pt idx="5">
                  <c:v>76.34188227216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CE74-4510-86DA-986312E9D8EC}"/>
            </c:ext>
          </c:extLst>
        </c:ser>
        <c:ser>
          <c:idx val="7"/>
          <c:order val="5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DC4B64"/>
              </a:solidFill>
              <a:ln w="9525">
                <a:solidFill>
                  <a:srgbClr val="DC4B64"/>
                </a:solidFill>
              </a:ln>
              <a:effectLst/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2C-CE74-4510-86DA-986312E9D8E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2D-CE74-4510-86DA-986312E9D8E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2E-CE74-4510-86DA-986312E9D8E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F-CE74-4510-86DA-986312E9D8EC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30-CE74-4510-86DA-986312E9D8EC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31-CE74-4510-86DA-986312E9D8EC}"/>
              </c:ext>
            </c:extLst>
          </c:dPt>
          <c:cat>
            <c:strRef>
              <c:f>'2.1.7.'!$S$9:$X$9</c:f>
              <c:strCache>
                <c:ptCount val="6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4-5.23</c:v>
                </c:pt>
              </c:strCache>
            </c:strRef>
          </c:cat>
          <c:val>
            <c:numRef>
              <c:f>'2.1.7.'!$S$17:$X$17</c:f>
              <c:numCache>
                <c:formatCode>#,##0.00</c:formatCode>
                <c:ptCount val="6"/>
                <c:pt idx="0">
                  <c:v>61.721938276430002</c:v>
                </c:pt>
                <c:pt idx="1">
                  <c:v>36.611046665699995</c:v>
                </c:pt>
                <c:pt idx="2">
                  <c:v>27.652111179330003</c:v>
                </c:pt>
                <c:pt idx="3">
                  <c:v>46.796196962419998</c:v>
                </c:pt>
                <c:pt idx="4">
                  <c:v>62.188643105019999</c:v>
                </c:pt>
                <c:pt idx="5">
                  <c:v>144.47732322576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CE74-4510-86DA-986312E9D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891520"/>
        <c:axId val="102889728"/>
      </c:lineChart>
      <c:catAx>
        <c:axId val="1028823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2888192"/>
        <c:crosses val="autoZero"/>
        <c:auto val="1"/>
        <c:lblAlgn val="ctr"/>
        <c:lblOffset val="100"/>
        <c:tickLblSkip val="2"/>
        <c:noMultiLvlLbl val="1"/>
      </c:catAx>
      <c:valAx>
        <c:axId val="102888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2882304"/>
        <c:crosses val="autoZero"/>
        <c:crossBetween val="between"/>
      </c:valAx>
      <c:valAx>
        <c:axId val="102889728"/>
        <c:scaling>
          <c:orientation val="minMax"/>
          <c:max val="0.14000000000000001"/>
        </c:scaling>
        <c:delete val="1"/>
        <c:axPos val="r"/>
        <c:numFmt formatCode="#,##0.00" sourceLinked="1"/>
        <c:majorTickMark val="out"/>
        <c:minorTickMark val="none"/>
        <c:tickLblPos val="nextTo"/>
        <c:crossAx val="102891520"/>
        <c:crosses val="max"/>
        <c:crossBetween val="between"/>
      </c:valAx>
      <c:catAx>
        <c:axId val="102891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8897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305228758169935E-2"/>
          <c:y val="5.3331100749373847E-2"/>
          <c:w val="0.87016764705882355"/>
          <c:h val="0.70632570483530421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strRef>
              <c:f>'2.1.7.'!$S$8:$X$8</c:f>
              <c:strCache>
                <c:ptCount val="6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  <c:pt idx="5">
                  <c:v>4-5.23</c:v>
                </c:pt>
              </c:strCache>
            </c:strRef>
          </c:cat>
          <c:val>
            <c:numRef>
              <c:f>'2.1.7.'!$S$11:$X$11</c:f>
              <c:numCache>
                <c:formatCode>#,##0.00</c:formatCode>
                <c:ptCount val="6"/>
                <c:pt idx="0">
                  <c:v>4.2644197088900002</c:v>
                </c:pt>
                <c:pt idx="1">
                  <c:v>0.28153660643</c:v>
                </c:pt>
                <c:pt idx="2">
                  <c:v>0.69617571465999994</c:v>
                </c:pt>
                <c:pt idx="3">
                  <c:v>5.21937354728</c:v>
                </c:pt>
                <c:pt idx="4">
                  <c:v>13.1553871166</c:v>
                </c:pt>
                <c:pt idx="5">
                  <c:v>35.99611186966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16-451F-8E76-FE361798D3A5}"/>
            </c:ext>
          </c:extLst>
        </c:ser>
        <c:ser>
          <c:idx val="1"/>
          <c:order val="1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percentage"/>
            <c:noEndCap val="1"/>
            <c:val val="100"/>
            <c:spPr>
              <a:noFill/>
              <a:ln w="28575" cap="flat" cmpd="sng" algn="ctr">
                <a:solidFill>
                  <a:schemeClr val="accent2"/>
                </a:solidFill>
                <a:round/>
              </a:ln>
              <a:effectLst/>
            </c:spPr>
          </c:errBars>
          <c:cat>
            <c:strRef>
              <c:f>'2.1.7.'!$S$8:$X$8</c:f>
              <c:strCache>
                <c:ptCount val="6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  <c:pt idx="5">
                  <c:v>4-5.23</c:v>
                </c:pt>
              </c:strCache>
            </c:strRef>
          </c:cat>
          <c:val>
            <c:numRef>
              <c:f>'2.1.7.'!$S$12:$X$12</c:f>
              <c:numCache>
                <c:formatCode>#,##0.00</c:formatCode>
                <c:ptCount val="6"/>
                <c:pt idx="0">
                  <c:v>10.771564990624999</c:v>
                </c:pt>
                <c:pt idx="1">
                  <c:v>3.5042952562299998</c:v>
                </c:pt>
                <c:pt idx="2">
                  <c:v>2.5036948774800001</c:v>
                </c:pt>
                <c:pt idx="3">
                  <c:v>9.8585777707099993</c:v>
                </c:pt>
                <c:pt idx="4">
                  <c:v>8.7556756643100009</c:v>
                </c:pt>
                <c:pt idx="5">
                  <c:v>17.246451698697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16-451F-8E76-FE361798D3A5}"/>
            </c:ext>
          </c:extLst>
        </c:ser>
        <c:ser>
          <c:idx val="2"/>
          <c:order val="2"/>
          <c:spPr>
            <a:solidFill>
              <a:srgbClr val="DC4B64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CF16-451F-8E76-FE361798D3A5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F16-451F-8E76-FE361798D3A5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F16-451F-8E76-FE361798D3A5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CF16-451F-8E76-FE361798D3A5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CF16-451F-8E76-FE361798D3A5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F16-451F-8E76-FE361798D3A5}"/>
              </c:ext>
            </c:extLst>
          </c:dPt>
          <c:cat>
            <c:strRef>
              <c:f>'2.1.7.'!$S$8:$X$8</c:f>
              <c:strCache>
                <c:ptCount val="6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  <c:pt idx="5">
                  <c:v>4-5.23</c:v>
                </c:pt>
              </c:strCache>
            </c:strRef>
          </c:cat>
          <c:val>
            <c:numRef>
              <c:f>'2.1.7.'!$S$13:$X$13</c:f>
              <c:numCache>
                <c:formatCode>#,##0.00</c:formatCode>
                <c:ptCount val="6"/>
                <c:pt idx="0">
                  <c:v>5.2295113099650008</c:v>
                </c:pt>
                <c:pt idx="1">
                  <c:v>3.9564223454899996</c:v>
                </c:pt>
                <c:pt idx="2">
                  <c:v>5.2085924944700004</c:v>
                </c:pt>
                <c:pt idx="3">
                  <c:v>4.247399676969998</c:v>
                </c:pt>
                <c:pt idx="4">
                  <c:v>6.871523731029999</c:v>
                </c:pt>
                <c:pt idx="5">
                  <c:v>23.09931870380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F16-451F-8E76-FE361798D3A5}"/>
            </c:ext>
          </c:extLst>
        </c:ser>
        <c:ser>
          <c:idx val="4"/>
          <c:order val="3"/>
          <c:spPr>
            <a:solidFill>
              <a:srgbClr val="DC4B64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F16-451F-8E76-FE361798D3A5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CF16-451F-8E76-FE361798D3A5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CF16-451F-8E76-FE361798D3A5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CF16-451F-8E76-FE361798D3A5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CF16-451F-8E76-FE361798D3A5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CF16-451F-8E76-FE361798D3A5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CF16-451F-8E76-FE361798D3A5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CF16-451F-8E76-FE361798D3A5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CF16-451F-8E76-FE361798D3A5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CF16-451F-8E76-FE361798D3A5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CF16-451F-8E76-FE361798D3A5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CF16-451F-8E76-FE361798D3A5}"/>
              </c:ext>
            </c:extLst>
          </c:dPt>
          <c:errBars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noFill/>
                <a:round/>
              </a:ln>
              <a:effectLst/>
            </c:spPr>
          </c:errBars>
          <c:cat>
            <c:strRef>
              <c:f>'2.1.7.'!$S$8:$X$8</c:f>
              <c:strCache>
                <c:ptCount val="6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  <c:pt idx="5">
                  <c:v>4-5.23</c:v>
                </c:pt>
              </c:strCache>
            </c:strRef>
          </c:cat>
          <c:val>
            <c:numRef>
              <c:f>'2.1.7.'!$S$14:$X$14</c:f>
              <c:numCache>
                <c:formatCode>#,##0.00</c:formatCode>
                <c:ptCount val="6"/>
                <c:pt idx="0">
                  <c:v>5.9320822240449997</c:v>
                </c:pt>
                <c:pt idx="1">
                  <c:v>4.2961673356900008</c:v>
                </c:pt>
                <c:pt idx="2">
                  <c:v>4.1696079042375001</c:v>
                </c:pt>
                <c:pt idx="3">
                  <c:v>5.7417949884000024</c:v>
                </c:pt>
                <c:pt idx="4">
                  <c:v>9.6456062010999979</c:v>
                </c:pt>
                <c:pt idx="5">
                  <c:v>50.746272351967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F16-451F-8E76-FE361798D3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2882304"/>
        <c:axId val="102888192"/>
      </c:barChart>
      <c:barChart>
        <c:barDir val="col"/>
        <c:grouping val="stacked"/>
        <c:varyColors val="0"/>
        <c:ser>
          <c:idx val="9"/>
          <c:order val="7"/>
          <c:spPr>
            <a:noFill/>
            <a:ln>
              <a:noFill/>
            </a:ln>
            <a:effectLst/>
          </c:spPr>
          <c:invertIfNegative val="0"/>
          <c:cat>
            <c:strRef>
              <c:f>'2.1.7.'!$S$8:$X$8</c:f>
              <c:strCache>
                <c:ptCount val="6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  <c:pt idx="5">
                  <c:v>4-5.23</c:v>
                </c:pt>
              </c:strCache>
            </c:strRef>
          </c:cat>
          <c:val>
            <c:numRef>
              <c:f>'2.1.7.'!$S$11:$X$11</c:f>
              <c:numCache>
                <c:formatCode>#,##0.00</c:formatCode>
                <c:ptCount val="6"/>
                <c:pt idx="0">
                  <c:v>4.2644197088900002</c:v>
                </c:pt>
                <c:pt idx="1">
                  <c:v>0.28153660643</c:v>
                </c:pt>
                <c:pt idx="2">
                  <c:v>0.69617571465999994</c:v>
                </c:pt>
                <c:pt idx="3">
                  <c:v>5.21937354728</c:v>
                </c:pt>
                <c:pt idx="4">
                  <c:v>13.1553871166</c:v>
                </c:pt>
                <c:pt idx="5">
                  <c:v>35.99611186966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F16-451F-8E76-FE361798D3A5}"/>
            </c:ext>
          </c:extLst>
        </c:ser>
        <c:ser>
          <c:idx val="10"/>
          <c:order val="8"/>
          <c:spPr>
            <a:solidFill>
              <a:srgbClr val="DC4B64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CF16-451F-8E76-FE361798D3A5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CF16-451F-8E76-FE361798D3A5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CF16-451F-8E76-FE361798D3A5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CF16-451F-8E76-FE361798D3A5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CF16-451F-8E76-FE361798D3A5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CF16-451F-8E76-FE361798D3A5}"/>
              </c:ext>
            </c:extLst>
          </c:dPt>
          <c:cat>
            <c:strRef>
              <c:f>'2.1.7.'!$S$8:$X$8</c:f>
              <c:strCache>
                <c:ptCount val="6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  <c:pt idx="5">
                  <c:v>4-5.23</c:v>
                </c:pt>
              </c:strCache>
            </c:strRef>
          </c:cat>
          <c:val>
            <c:numRef>
              <c:f>'2.1.7.'!$S$18:$X$18</c:f>
              <c:numCache>
                <c:formatCode>#,##0.00</c:formatCode>
                <c:ptCount val="6"/>
                <c:pt idx="0">
                  <c:v>57.457518567539999</c:v>
                </c:pt>
                <c:pt idx="1">
                  <c:v>36.329510059269992</c:v>
                </c:pt>
                <c:pt idx="2">
                  <c:v>26.955935464670002</c:v>
                </c:pt>
                <c:pt idx="3">
                  <c:v>41.576823415139998</c:v>
                </c:pt>
                <c:pt idx="4">
                  <c:v>49.033255988419995</c:v>
                </c:pt>
                <c:pt idx="5">
                  <c:v>108.48121135610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CF16-451F-8E76-FE361798D3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0"/>
        <c:overlap val="100"/>
        <c:axId val="102891520"/>
        <c:axId val="102889728"/>
      </c:barChart>
      <c:lineChart>
        <c:grouping val="standard"/>
        <c:varyColors val="0"/>
        <c:ser>
          <c:idx val="8"/>
          <c:order val="6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DC4B64"/>
              </a:solidFill>
              <a:ln w="9525">
                <a:solidFill>
                  <a:srgbClr val="DC4B64"/>
                </a:solidFill>
              </a:ln>
              <a:effectLst/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1E-CF16-451F-8E76-FE361798D3A5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1F-CF16-451F-8E76-FE361798D3A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20-CF16-451F-8E76-FE361798D3A5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1-CF16-451F-8E76-FE361798D3A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2-CF16-451F-8E76-FE361798D3A5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23-CF16-451F-8E76-FE361798D3A5}"/>
              </c:ext>
            </c:extLst>
          </c:dPt>
          <c:cat>
            <c:strRef>
              <c:f>'2.1.7.'!$S$8:$X$8</c:f>
              <c:strCache>
                <c:ptCount val="6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  <c:pt idx="5">
                  <c:v>4-5.23</c:v>
                </c:pt>
              </c:strCache>
            </c:strRef>
          </c:cat>
          <c:val>
            <c:numRef>
              <c:f>'2.1.7.'!$S$11:$X$11</c:f>
              <c:numCache>
                <c:formatCode>#,##0.00</c:formatCode>
                <c:ptCount val="6"/>
                <c:pt idx="0">
                  <c:v>4.2644197088900002</c:v>
                </c:pt>
                <c:pt idx="1">
                  <c:v>0.28153660643</c:v>
                </c:pt>
                <c:pt idx="2">
                  <c:v>0.69617571465999994</c:v>
                </c:pt>
                <c:pt idx="3">
                  <c:v>5.21937354728</c:v>
                </c:pt>
                <c:pt idx="4">
                  <c:v>13.1553871166</c:v>
                </c:pt>
                <c:pt idx="5">
                  <c:v>35.99611186966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CF16-451F-8E76-FE361798D3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882304"/>
        <c:axId val="102888192"/>
      </c:lineChart>
      <c:lineChart>
        <c:grouping val="standard"/>
        <c:varyColors val="0"/>
        <c:ser>
          <c:idx val="6"/>
          <c:order val="4"/>
          <c:spPr>
            <a:ln w="28575" cap="rnd">
              <a:noFill/>
              <a:round/>
            </a:ln>
            <a:effectLst/>
          </c:spPr>
          <c:marker>
            <c:symbol val="dash"/>
            <c:size val="8"/>
            <c:spPr>
              <a:solidFill>
                <a:srgbClr val="7D0532"/>
              </a:solidFill>
              <a:ln w="9525">
                <a:noFill/>
              </a:ln>
              <a:effectLst/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25-CF16-451F-8E76-FE361798D3A5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26-CF16-451F-8E76-FE361798D3A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27-CF16-451F-8E76-FE361798D3A5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8-CF16-451F-8E76-FE361798D3A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9-CF16-451F-8E76-FE361798D3A5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2A-CF16-451F-8E76-FE361798D3A5}"/>
              </c:ext>
            </c:extLst>
          </c:dPt>
          <c:cat>
            <c:strRef>
              <c:f>'2.1.7.'!$S$8:$X$8</c:f>
              <c:strCache>
                <c:ptCount val="6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  <c:pt idx="5">
                  <c:v>4-5.23</c:v>
                </c:pt>
              </c:strCache>
            </c:strRef>
          </c:cat>
          <c:val>
            <c:numRef>
              <c:f>'2.1.7.'!$S$16:$X$16</c:f>
              <c:numCache>
                <c:formatCode>#,##0.00</c:formatCode>
                <c:ptCount val="6"/>
                <c:pt idx="0">
                  <c:v>20.26549600948</c:v>
                </c:pt>
                <c:pt idx="1">
                  <c:v>7.7422542081499994</c:v>
                </c:pt>
                <c:pt idx="2">
                  <c:v>8.4084630866100003</c:v>
                </c:pt>
                <c:pt idx="3">
                  <c:v>19.325350994959997</c:v>
                </c:pt>
                <c:pt idx="4">
                  <c:v>28.78258651194</c:v>
                </c:pt>
                <c:pt idx="5">
                  <c:v>76.34188227216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CF16-451F-8E76-FE361798D3A5}"/>
            </c:ext>
          </c:extLst>
        </c:ser>
        <c:ser>
          <c:idx val="7"/>
          <c:order val="5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DC4B64"/>
              </a:solidFill>
              <a:ln w="9525">
                <a:solidFill>
                  <a:srgbClr val="DC4B64"/>
                </a:solidFill>
              </a:ln>
              <a:effectLst/>
            </c:spPr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2C-CF16-451F-8E76-FE361798D3A5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2D-CF16-451F-8E76-FE361798D3A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2E-CF16-451F-8E76-FE361798D3A5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2F-CF16-451F-8E76-FE361798D3A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30-CF16-451F-8E76-FE361798D3A5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31-CF16-451F-8E76-FE361798D3A5}"/>
              </c:ext>
            </c:extLst>
          </c:dPt>
          <c:cat>
            <c:strRef>
              <c:f>'2.1.7.'!$S$8:$X$8</c:f>
              <c:strCache>
                <c:ptCount val="6"/>
                <c:pt idx="0">
                  <c:v>Q1.22</c:v>
                </c:pt>
                <c:pt idx="1">
                  <c:v>Q2.22</c:v>
                </c:pt>
                <c:pt idx="2">
                  <c:v>Q3.22</c:v>
                </c:pt>
                <c:pt idx="3">
                  <c:v>Q4.22</c:v>
                </c:pt>
                <c:pt idx="4">
                  <c:v>Q1.23</c:v>
                </c:pt>
                <c:pt idx="5">
                  <c:v>4-5.23</c:v>
                </c:pt>
              </c:strCache>
            </c:strRef>
          </c:cat>
          <c:val>
            <c:numRef>
              <c:f>'2.1.7.'!$S$17:$X$17</c:f>
              <c:numCache>
                <c:formatCode>#,##0.00</c:formatCode>
                <c:ptCount val="6"/>
                <c:pt idx="0">
                  <c:v>61.721938276430002</c:v>
                </c:pt>
                <c:pt idx="1">
                  <c:v>36.611046665699995</c:v>
                </c:pt>
                <c:pt idx="2">
                  <c:v>27.652111179330003</c:v>
                </c:pt>
                <c:pt idx="3">
                  <c:v>46.796196962419998</c:v>
                </c:pt>
                <c:pt idx="4">
                  <c:v>62.188643105019999</c:v>
                </c:pt>
                <c:pt idx="5">
                  <c:v>144.47732322576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CF16-451F-8E76-FE361798D3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891520"/>
        <c:axId val="102889728"/>
      </c:lineChart>
      <c:catAx>
        <c:axId val="10288230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2888192"/>
        <c:crosses val="autoZero"/>
        <c:auto val="1"/>
        <c:lblAlgn val="ctr"/>
        <c:lblOffset val="100"/>
        <c:tickLblSkip val="2"/>
        <c:noMultiLvlLbl val="1"/>
      </c:catAx>
      <c:valAx>
        <c:axId val="1028881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2882304"/>
        <c:crosses val="autoZero"/>
        <c:crossBetween val="between"/>
      </c:valAx>
      <c:valAx>
        <c:axId val="102889728"/>
        <c:scaling>
          <c:orientation val="minMax"/>
          <c:max val="0.14000000000000001"/>
        </c:scaling>
        <c:delete val="1"/>
        <c:axPos val="r"/>
        <c:numFmt formatCode="#,##0.00" sourceLinked="1"/>
        <c:majorTickMark val="out"/>
        <c:minorTickMark val="none"/>
        <c:tickLblPos val="nextTo"/>
        <c:crossAx val="102891520"/>
        <c:crosses val="max"/>
        <c:crossBetween val="between"/>
      </c:valAx>
      <c:catAx>
        <c:axId val="102891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88972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4905018272112215E-2"/>
          <c:w val="0.85515404972718656"/>
          <c:h val="0.6328717489338409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8.'!$I$8</c:f>
              <c:strCache>
                <c:ptCount val="1"/>
                <c:pt idx="0">
                  <c:v>НБ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9:$G$25</c:f>
              <c:strCache>
                <c:ptCount val="17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6">
                  <c:v>05.23</c:v>
                </c:pt>
              </c:strCache>
            </c:strRef>
          </c:cat>
          <c:val>
            <c:numRef>
              <c:f>'2.1.8.'!$I$9:$I$25</c:f>
              <c:numCache>
                <c:formatCode>0.0</c:formatCode>
                <c:ptCount val="17"/>
                <c:pt idx="0">
                  <c:v>-2.5</c:v>
                </c:pt>
                <c:pt idx="1">
                  <c:v>0</c:v>
                </c:pt>
                <c:pt idx="2">
                  <c:v>20</c:v>
                </c:pt>
                <c:pt idx="3">
                  <c:v>50</c:v>
                </c:pt>
                <c:pt idx="4">
                  <c:v>50</c:v>
                </c:pt>
                <c:pt idx="5">
                  <c:v>101</c:v>
                </c:pt>
                <c:pt idx="6">
                  <c:v>25</c:v>
                </c:pt>
                <c:pt idx="7">
                  <c:v>33.5</c:v>
                </c:pt>
                <c:pt idx="8">
                  <c:v>30</c:v>
                </c:pt>
                <c:pt idx="9">
                  <c:v>25</c:v>
                </c:pt>
                <c:pt idx="10">
                  <c:v>30</c:v>
                </c:pt>
                <c:pt idx="11">
                  <c:v>30</c:v>
                </c:pt>
                <c:pt idx="12">
                  <c:v>-2.6</c:v>
                </c:pt>
                <c:pt idx="13">
                  <c:v>-5</c:v>
                </c:pt>
                <c:pt idx="14">
                  <c:v>0</c:v>
                </c:pt>
                <c:pt idx="15">
                  <c:v>-2.6</c:v>
                </c:pt>
                <c:pt idx="16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0A-4136-B5E2-13E7AAAC84A8}"/>
            </c:ext>
          </c:extLst>
        </c:ser>
        <c:ser>
          <c:idx val="2"/>
          <c:order val="2"/>
          <c:tx>
            <c:strRef>
              <c:f>'2.1.8.'!$J$8</c:f>
              <c:strCache>
                <c:ptCount val="1"/>
                <c:pt idx="0">
                  <c:v>Банк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9:$G$25</c:f>
              <c:strCache>
                <c:ptCount val="17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6">
                  <c:v>05.23</c:v>
                </c:pt>
              </c:strCache>
            </c:strRef>
          </c:cat>
          <c:val>
            <c:numRef>
              <c:f>'2.1.8.'!$J$9:$J$25</c:f>
              <c:numCache>
                <c:formatCode>0.0</c:formatCode>
                <c:ptCount val="17"/>
                <c:pt idx="0">
                  <c:v>8.6999999999999993</c:v>
                </c:pt>
                <c:pt idx="1">
                  <c:v>-31.1</c:v>
                </c:pt>
                <c:pt idx="2">
                  <c:v>13.4</c:v>
                </c:pt>
                <c:pt idx="3">
                  <c:v>2.4</c:v>
                </c:pt>
                <c:pt idx="4">
                  <c:v>-0.6</c:v>
                </c:pt>
                <c:pt idx="5">
                  <c:v>-13.3</c:v>
                </c:pt>
                <c:pt idx="6">
                  <c:v>5.5</c:v>
                </c:pt>
                <c:pt idx="7">
                  <c:v>-31.4</c:v>
                </c:pt>
                <c:pt idx="8">
                  <c:v>-0.1</c:v>
                </c:pt>
                <c:pt idx="9">
                  <c:v>-3.1</c:v>
                </c:pt>
                <c:pt idx="10">
                  <c:v>-10.5</c:v>
                </c:pt>
                <c:pt idx="11">
                  <c:v>-1.2</c:v>
                </c:pt>
                <c:pt idx="12">
                  <c:v>19.600000000000001</c:v>
                </c:pt>
                <c:pt idx="13">
                  <c:v>24</c:v>
                </c:pt>
                <c:pt idx="14">
                  <c:v>8.3000000000000007</c:v>
                </c:pt>
                <c:pt idx="15">
                  <c:v>-5.5</c:v>
                </c:pt>
                <c:pt idx="16">
                  <c:v>1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0A-4136-B5E2-13E7AAAC84A8}"/>
            </c:ext>
          </c:extLst>
        </c:ser>
        <c:ser>
          <c:idx val="3"/>
          <c:order val="3"/>
          <c:tx>
            <c:strRef>
              <c:f>'2.1.8.'!$K$8</c:f>
              <c:strCache>
                <c:ptCount val="1"/>
                <c:pt idx="0">
                  <c:v>Юрособ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9:$G$25</c:f>
              <c:strCache>
                <c:ptCount val="17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6">
                  <c:v>05.23</c:v>
                </c:pt>
              </c:strCache>
            </c:strRef>
          </c:cat>
          <c:val>
            <c:numRef>
              <c:f>'2.1.8.'!$K$9:$K$25</c:f>
              <c:numCache>
                <c:formatCode>0.0</c:formatCode>
                <c:ptCount val="17"/>
                <c:pt idx="0">
                  <c:v>1.3</c:v>
                </c:pt>
                <c:pt idx="1">
                  <c:v>-3.8</c:v>
                </c:pt>
                <c:pt idx="2">
                  <c:v>-0.7</c:v>
                </c:pt>
                <c:pt idx="3">
                  <c:v>-6.1</c:v>
                </c:pt>
                <c:pt idx="4">
                  <c:v>0</c:v>
                </c:pt>
                <c:pt idx="5">
                  <c:v>-7</c:v>
                </c:pt>
                <c:pt idx="6">
                  <c:v>-2.1</c:v>
                </c:pt>
                <c:pt idx="7">
                  <c:v>0.8</c:v>
                </c:pt>
                <c:pt idx="8">
                  <c:v>2.8</c:v>
                </c:pt>
                <c:pt idx="9">
                  <c:v>-1.5</c:v>
                </c:pt>
                <c:pt idx="10">
                  <c:v>5.3</c:v>
                </c:pt>
                <c:pt idx="11">
                  <c:v>35.1</c:v>
                </c:pt>
                <c:pt idx="12">
                  <c:v>4.3</c:v>
                </c:pt>
                <c:pt idx="13">
                  <c:v>-1.8</c:v>
                </c:pt>
                <c:pt idx="14">
                  <c:v>2.5</c:v>
                </c:pt>
                <c:pt idx="15">
                  <c:v>3.4</c:v>
                </c:pt>
                <c:pt idx="16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0A-4136-B5E2-13E7AAAC84A8}"/>
            </c:ext>
          </c:extLst>
        </c:ser>
        <c:ser>
          <c:idx val="4"/>
          <c:order val="4"/>
          <c:tx>
            <c:strRef>
              <c:f>'2.1.8.'!$L$8</c:f>
              <c:strCache>
                <c:ptCount val="1"/>
                <c:pt idx="0">
                  <c:v>Територіальні громад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9:$G$25</c:f>
              <c:strCache>
                <c:ptCount val="17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6">
                  <c:v>05.23</c:v>
                </c:pt>
              </c:strCache>
            </c:strRef>
          </c:cat>
          <c:val>
            <c:numRef>
              <c:f>'2.1.8.'!$L$9:$L$25</c:f>
              <c:numCache>
                <c:formatCode>0.0</c:formatCode>
                <c:ptCount val="17"/>
                <c:pt idx="0">
                  <c:v>0.1</c:v>
                </c:pt>
                <c:pt idx="1">
                  <c:v>-0.1</c:v>
                </c:pt>
                <c:pt idx="2">
                  <c:v>0</c:v>
                </c:pt>
                <c:pt idx="3">
                  <c:v>-0.1</c:v>
                </c:pt>
                <c:pt idx="4">
                  <c:v>0.2</c:v>
                </c:pt>
                <c:pt idx="5">
                  <c:v>0.2</c:v>
                </c:pt>
                <c:pt idx="6">
                  <c:v>0.1</c:v>
                </c:pt>
                <c:pt idx="7">
                  <c:v>0.4</c:v>
                </c:pt>
                <c:pt idx="8">
                  <c:v>0.1</c:v>
                </c:pt>
                <c:pt idx="9">
                  <c:v>-0.3</c:v>
                </c:pt>
                <c:pt idx="10">
                  <c:v>0.3</c:v>
                </c:pt>
                <c:pt idx="11">
                  <c:v>0.9</c:v>
                </c:pt>
                <c:pt idx="12">
                  <c:v>0.7</c:v>
                </c:pt>
                <c:pt idx="13">
                  <c:v>0.2</c:v>
                </c:pt>
                <c:pt idx="14">
                  <c:v>0.3</c:v>
                </c:pt>
                <c:pt idx="15">
                  <c:v>0.2</c:v>
                </c:pt>
                <c:pt idx="1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0A-4136-B5E2-13E7AAAC84A8}"/>
            </c:ext>
          </c:extLst>
        </c:ser>
        <c:ser>
          <c:idx val="5"/>
          <c:order val="5"/>
          <c:tx>
            <c:strRef>
              <c:f>'2.1.8.'!$M$8</c:f>
              <c:strCache>
                <c:ptCount val="1"/>
                <c:pt idx="0">
                  <c:v>Фiзичні особ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9:$G$25</c:f>
              <c:strCache>
                <c:ptCount val="17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6">
                  <c:v>05.23</c:v>
                </c:pt>
              </c:strCache>
            </c:strRef>
          </c:cat>
          <c:val>
            <c:numRef>
              <c:f>'2.1.8.'!$M$9:$M$25</c:f>
              <c:numCache>
                <c:formatCode>0.0</c:formatCode>
                <c:ptCount val="17"/>
                <c:pt idx="0">
                  <c:v>0.8</c:v>
                </c:pt>
                <c:pt idx="1">
                  <c:v>-0.4</c:v>
                </c:pt>
                <c:pt idx="2">
                  <c:v>0.2</c:v>
                </c:pt>
                <c:pt idx="3">
                  <c:v>0</c:v>
                </c:pt>
                <c:pt idx="4">
                  <c:v>2.9</c:v>
                </c:pt>
                <c:pt idx="5">
                  <c:v>0.1</c:v>
                </c:pt>
                <c:pt idx="6">
                  <c:v>0.9</c:v>
                </c:pt>
                <c:pt idx="7">
                  <c:v>0.3</c:v>
                </c:pt>
                <c:pt idx="8">
                  <c:v>1.9</c:v>
                </c:pt>
                <c:pt idx="9">
                  <c:v>-0.2</c:v>
                </c:pt>
                <c:pt idx="10">
                  <c:v>-0.2</c:v>
                </c:pt>
                <c:pt idx="11">
                  <c:v>-1</c:v>
                </c:pt>
                <c:pt idx="12">
                  <c:v>2.5</c:v>
                </c:pt>
                <c:pt idx="13">
                  <c:v>0.6</c:v>
                </c:pt>
                <c:pt idx="14">
                  <c:v>2.4</c:v>
                </c:pt>
                <c:pt idx="15">
                  <c:v>0.3</c:v>
                </c:pt>
                <c:pt idx="16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0A-4136-B5E2-13E7AAAC84A8}"/>
            </c:ext>
          </c:extLst>
        </c:ser>
        <c:ser>
          <c:idx val="6"/>
          <c:order val="6"/>
          <c:tx>
            <c:strRef>
              <c:f>'2.1.8.'!$N$8</c:f>
              <c:strCache>
                <c:ptCount val="1"/>
                <c:pt idx="0">
                  <c:v>Нерезиденти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9:$G$25</c:f>
              <c:strCache>
                <c:ptCount val="17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6">
                  <c:v>05.23</c:v>
                </c:pt>
              </c:strCache>
            </c:strRef>
          </c:cat>
          <c:val>
            <c:numRef>
              <c:f>'2.1.8.'!$N$9:$N$25</c:f>
              <c:numCache>
                <c:formatCode>0.0</c:formatCode>
                <c:ptCount val="17"/>
                <c:pt idx="0">
                  <c:v>-11.2</c:v>
                </c:pt>
                <c:pt idx="1">
                  <c:v>-6.6</c:v>
                </c:pt>
                <c:pt idx="2">
                  <c:v>0</c:v>
                </c:pt>
                <c:pt idx="3">
                  <c:v>-0.4</c:v>
                </c:pt>
                <c:pt idx="4">
                  <c:v>-2</c:v>
                </c:pt>
                <c:pt idx="5">
                  <c:v>-1.1000000000000001</c:v>
                </c:pt>
                <c:pt idx="6">
                  <c:v>-0.2</c:v>
                </c:pt>
                <c:pt idx="7">
                  <c:v>-2.1</c:v>
                </c:pt>
                <c:pt idx="8">
                  <c:v>-0.8</c:v>
                </c:pt>
                <c:pt idx="9">
                  <c:v>-7.6</c:v>
                </c:pt>
                <c:pt idx="10">
                  <c:v>-3</c:v>
                </c:pt>
                <c:pt idx="11">
                  <c:v>0.4</c:v>
                </c:pt>
                <c:pt idx="12">
                  <c:v>6</c:v>
                </c:pt>
                <c:pt idx="13">
                  <c:v>-6.8</c:v>
                </c:pt>
                <c:pt idx="14">
                  <c:v>-0.2</c:v>
                </c:pt>
                <c:pt idx="15">
                  <c:v>-3.9</c:v>
                </c:pt>
                <c:pt idx="16">
                  <c:v>-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0A-4136-B5E2-13E7AAAC8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47290687"/>
        <c:axId val="1547282783"/>
      </c:barChart>
      <c:lineChart>
        <c:grouping val="standard"/>
        <c:varyColors val="0"/>
        <c:ser>
          <c:idx val="0"/>
          <c:order val="0"/>
          <c:tx>
            <c:strRef>
              <c:f>'2.1.8.'!$H$8</c:f>
              <c:strCache>
                <c:ptCount val="1"/>
                <c:pt idx="0">
                  <c:v>Усього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8.'!$G$9:$G$25</c:f>
              <c:strCache>
                <c:ptCount val="17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6">
                  <c:v>05.23</c:v>
                </c:pt>
              </c:strCache>
            </c:strRef>
          </c:cat>
          <c:val>
            <c:numRef>
              <c:f>'2.1.8.'!$H$9:$H$25</c:f>
              <c:numCache>
                <c:formatCode>0.0</c:formatCode>
                <c:ptCount val="17"/>
                <c:pt idx="0">
                  <c:v>-2.9</c:v>
                </c:pt>
                <c:pt idx="1">
                  <c:v>-42</c:v>
                </c:pt>
                <c:pt idx="2">
                  <c:v>33</c:v>
                </c:pt>
                <c:pt idx="3">
                  <c:v>45.8</c:v>
                </c:pt>
                <c:pt idx="4">
                  <c:v>50.4</c:v>
                </c:pt>
                <c:pt idx="5">
                  <c:v>79.900000000000006</c:v>
                </c:pt>
                <c:pt idx="6">
                  <c:v>29.3</c:v>
                </c:pt>
                <c:pt idx="7">
                  <c:v>1.5</c:v>
                </c:pt>
                <c:pt idx="8">
                  <c:v>34</c:v>
                </c:pt>
                <c:pt idx="9">
                  <c:v>12.3</c:v>
                </c:pt>
                <c:pt idx="10">
                  <c:v>21.9</c:v>
                </c:pt>
                <c:pt idx="11">
                  <c:v>64.2</c:v>
                </c:pt>
                <c:pt idx="12">
                  <c:v>30.5</c:v>
                </c:pt>
                <c:pt idx="13">
                  <c:v>11.2</c:v>
                </c:pt>
                <c:pt idx="14">
                  <c:v>13.3</c:v>
                </c:pt>
                <c:pt idx="15">
                  <c:v>-8.1999999999999993</c:v>
                </c:pt>
                <c:pt idx="16">
                  <c:v>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F0A-4136-B5E2-13E7AAAC8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7290687"/>
        <c:axId val="1547282783"/>
      </c:lineChart>
      <c:catAx>
        <c:axId val="154729068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47282783"/>
        <c:crossesAt val="-50"/>
        <c:auto val="1"/>
        <c:lblAlgn val="ctr"/>
        <c:lblOffset val="100"/>
        <c:noMultiLvlLbl val="0"/>
      </c:catAx>
      <c:valAx>
        <c:axId val="1547282783"/>
        <c:scaling>
          <c:orientation val="minMax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47290687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241749308626352"/>
          <c:w val="1"/>
          <c:h val="0.2175825069137365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4905018272112215E-2"/>
          <c:w val="0.85515404972718656"/>
          <c:h val="0.6328717489338409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8.'!$I$7</c:f>
              <c:strCache>
                <c:ptCount val="1"/>
                <c:pt idx="0">
                  <c:v>NBU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9:$G$25</c:f>
              <c:strCache>
                <c:ptCount val="17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6">
                  <c:v>05.23</c:v>
                </c:pt>
              </c:strCache>
            </c:strRef>
          </c:cat>
          <c:val>
            <c:numRef>
              <c:f>'2.1.8.'!$I$9:$I$25</c:f>
              <c:numCache>
                <c:formatCode>0.0</c:formatCode>
                <c:ptCount val="17"/>
                <c:pt idx="0">
                  <c:v>-2.5</c:v>
                </c:pt>
                <c:pt idx="1">
                  <c:v>0</c:v>
                </c:pt>
                <c:pt idx="2">
                  <c:v>20</c:v>
                </c:pt>
                <c:pt idx="3">
                  <c:v>50</c:v>
                </c:pt>
                <c:pt idx="4">
                  <c:v>50</c:v>
                </c:pt>
                <c:pt idx="5">
                  <c:v>101</c:v>
                </c:pt>
                <c:pt idx="6">
                  <c:v>25</c:v>
                </c:pt>
                <c:pt idx="7">
                  <c:v>33.5</c:v>
                </c:pt>
                <c:pt idx="8">
                  <c:v>30</c:v>
                </c:pt>
                <c:pt idx="9">
                  <c:v>25</c:v>
                </c:pt>
                <c:pt idx="10">
                  <c:v>30</c:v>
                </c:pt>
                <c:pt idx="11">
                  <c:v>30</c:v>
                </c:pt>
                <c:pt idx="12">
                  <c:v>-2.6</c:v>
                </c:pt>
                <c:pt idx="13">
                  <c:v>-5</c:v>
                </c:pt>
                <c:pt idx="14">
                  <c:v>0</c:v>
                </c:pt>
                <c:pt idx="15">
                  <c:v>-2.6</c:v>
                </c:pt>
                <c:pt idx="16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F7-4B9C-ACA9-BA9D4E1EBBD6}"/>
            </c:ext>
          </c:extLst>
        </c:ser>
        <c:ser>
          <c:idx val="2"/>
          <c:order val="2"/>
          <c:tx>
            <c:strRef>
              <c:f>'2.1.8.'!$J$7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9:$G$25</c:f>
              <c:strCache>
                <c:ptCount val="17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6">
                  <c:v>05.23</c:v>
                </c:pt>
              </c:strCache>
            </c:strRef>
          </c:cat>
          <c:val>
            <c:numRef>
              <c:f>'2.1.8.'!$J$9:$J$25</c:f>
              <c:numCache>
                <c:formatCode>0.0</c:formatCode>
                <c:ptCount val="17"/>
                <c:pt idx="0">
                  <c:v>8.6999999999999993</c:v>
                </c:pt>
                <c:pt idx="1">
                  <c:v>-31.1</c:v>
                </c:pt>
                <c:pt idx="2">
                  <c:v>13.4</c:v>
                </c:pt>
                <c:pt idx="3">
                  <c:v>2.4</c:v>
                </c:pt>
                <c:pt idx="4">
                  <c:v>-0.6</c:v>
                </c:pt>
                <c:pt idx="5">
                  <c:v>-13.3</c:v>
                </c:pt>
                <c:pt idx="6">
                  <c:v>5.5</c:v>
                </c:pt>
                <c:pt idx="7">
                  <c:v>-31.4</c:v>
                </c:pt>
                <c:pt idx="8">
                  <c:v>-0.1</c:v>
                </c:pt>
                <c:pt idx="9">
                  <c:v>-3.1</c:v>
                </c:pt>
                <c:pt idx="10">
                  <c:v>-10.5</c:v>
                </c:pt>
                <c:pt idx="11">
                  <c:v>-1.2</c:v>
                </c:pt>
                <c:pt idx="12">
                  <c:v>19.600000000000001</c:v>
                </c:pt>
                <c:pt idx="13">
                  <c:v>24</c:v>
                </c:pt>
                <c:pt idx="14">
                  <c:v>8.3000000000000007</c:v>
                </c:pt>
                <c:pt idx="15">
                  <c:v>-5.5</c:v>
                </c:pt>
                <c:pt idx="16">
                  <c:v>1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F7-4B9C-ACA9-BA9D4E1EBBD6}"/>
            </c:ext>
          </c:extLst>
        </c:ser>
        <c:ser>
          <c:idx val="3"/>
          <c:order val="3"/>
          <c:tx>
            <c:strRef>
              <c:f>'2.1.8.'!$K$7</c:f>
              <c:strCache>
                <c:ptCount val="1"/>
                <c:pt idx="0">
                  <c:v>Legal entit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9:$G$25</c:f>
              <c:strCache>
                <c:ptCount val="17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6">
                  <c:v>05.23</c:v>
                </c:pt>
              </c:strCache>
            </c:strRef>
          </c:cat>
          <c:val>
            <c:numRef>
              <c:f>'2.1.8.'!$K$9:$K$25</c:f>
              <c:numCache>
                <c:formatCode>0.0</c:formatCode>
                <c:ptCount val="17"/>
                <c:pt idx="0">
                  <c:v>1.3</c:v>
                </c:pt>
                <c:pt idx="1">
                  <c:v>-3.8</c:v>
                </c:pt>
                <c:pt idx="2">
                  <c:v>-0.7</c:v>
                </c:pt>
                <c:pt idx="3">
                  <c:v>-6.1</c:v>
                </c:pt>
                <c:pt idx="4">
                  <c:v>0</c:v>
                </c:pt>
                <c:pt idx="5">
                  <c:v>-7</c:v>
                </c:pt>
                <c:pt idx="6">
                  <c:v>-2.1</c:v>
                </c:pt>
                <c:pt idx="7">
                  <c:v>0.8</c:v>
                </c:pt>
                <c:pt idx="8">
                  <c:v>2.8</c:v>
                </c:pt>
                <c:pt idx="9">
                  <c:v>-1.5</c:v>
                </c:pt>
                <c:pt idx="10">
                  <c:v>5.3</c:v>
                </c:pt>
                <c:pt idx="11">
                  <c:v>35.1</c:v>
                </c:pt>
                <c:pt idx="12">
                  <c:v>4.3</c:v>
                </c:pt>
                <c:pt idx="13">
                  <c:v>-1.8</c:v>
                </c:pt>
                <c:pt idx="14">
                  <c:v>2.5</c:v>
                </c:pt>
                <c:pt idx="15">
                  <c:v>3.4</c:v>
                </c:pt>
                <c:pt idx="16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F7-4B9C-ACA9-BA9D4E1EBBD6}"/>
            </c:ext>
          </c:extLst>
        </c:ser>
        <c:ser>
          <c:idx val="4"/>
          <c:order val="4"/>
          <c:tx>
            <c:strRef>
              <c:f>'2.1.8.'!$L$7</c:f>
              <c:strCache>
                <c:ptCount val="1"/>
                <c:pt idx="0">
                  <c:v>Territorial communiti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9:$G$25</c:f>
              <c:strCache>
                <c:ptCount val="17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6">
                  <c:v>05.23</c:v>
                </c:pt>
              </c:strCache>
            </c:strRef>
          </c:cat>
          <c:val>
            <c:numRef>
              <c:f>'2.1.8.'!$L$9:$L$25</c:f>
              <c:numCache>
                <c:formatCode>0.0</c:formatCode>
                <c:ptCount val="17"/>
                <c:pt idx="0">
                  <c:v>0.1</c:v>
                </c:pt>
                <c:pt idx="1">
                  <c:v>-0.1</c:v>
                </c:pt>
                <c:pt idx="2">
                  <c:v>0</c:v>
                </c:pt>
                <c:pt idx="3">
                  <c:v>-0.1</c:v>
                </c:pt>
                <c:pt idx="4">
                  <c:v>0.2</c:v>
                </c:pt>
                <c:pt idx="5">
                  <c:v>0.2</c:v>
                </c:pt>
                <c:pt idx="6">
                  <c:v>0.1</c:v>
                </c:pt>
                <c:pt idx="7">
                  <c:v>0.4</c:v>
                </c:pt>
                <c:pt idx="8">
                  <c:v>0.1</c:v>
                </c:pt>
                <c:pt idx="9">
                  <c:v>-0.3</c:v>
                </c:pt>
                <c:pt idx="10">
                  <c:v>0.3</c:v>
                </c:pt>
                <c:pt idx="11">
                  <c:v>0.9</c:v>
                </c:pt>
                <c:pt idx="12">
                  <c:v>0.7</c:v>
                </c:pt>
                <c:pt idx="13">
                  <c:v>0.2</c:v>
                </c:pt>
                <c:pt idx="14">
                  <c:v>0.3</c:v>
                </c:pt>
                <c:pt idx="15">
                  <c:v>0.2</c:v>
                </c:pt>
                <c:pt idx="1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F7-4B9C-ACA9-BA9D4E1EBBD6}"/>
            </c:ext>
          </c:extLst>
        </c:ser>
        <c:ser>
          <c:idx val="5"/>
          <c:order val="5"/>
          <c:tx>
            <c:strRef>
              <c:f>'2.1.8.'!$M$7</c:f>
              <c:strCache>
                <c:ptCount val="1"/>
                <c:pt idx="0">
                  <c:v>Individual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9:$G$25</c:f>
              <c:strCache>
                <c:ptCount val="17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6">
                  <c:v>05.23</c:v>
                </c:pt>
              </c:strCache>
            </c:strRef>
          </c:cat>
          <c:val>
            <c:numRef>
              <c:f>'2.1.8.'!$M$9:$M$25</c:f>
              <c:numCache>
                <c:formatCode>0.0</c:formatCode>
                <c:ptCount val="17"/>
                <c:pt idx="0">
                  <c:v>0.8</c:v>
                </c:pt>
                <c:pt idx="1">
                  <c:v>-0.4</c:v>
                </c:pt>
                <c:pt idx="2">
                  <c:v>0.2</c:v>
                </c:pt>
                <c:pt idx="3">
                  <c:v>0</c:v>
                </c:pt>
                <c:pt idx="4">
                  <c:v>2.9</c:v>
                </c:pt>
                <c:pt idx="5">
                  <c:v>0.1</c:v>
                </c:pt>
                <c:pt idx="6">
                  <c:v>0.9</c:v>
                </c:pt>
                <c:pt idx="7">
                  <c:v>0.3</c:v>
                </c:pt>
                <c:pt idx="8">
                  <c:v>1.9</c:v>
                </c:pt>
                <c:pt idx="9">
                  <c:v>-0.2</c:v>
                </c:pt>
                <c:pt idx="10">
                  <c:v>-0.2</c:v>
                </c:pt>
                <c:pt idx="11">
                  <c:v>-1</c:v>
                </c:pt>
                <c:pt idx="12">
                  <c:v>2.5</c:v>
                </c:pt>
                <c:pt idx="13">
                  <c:v>0.6</c:v>
                </c:pt>
                <c:pt idx="14">
                  <c:v>2.4</c:v>
                </c:pt>
                <c:pt idx="15">
                  <c:v>0.3</c:v>
                </c:pt>
                <c:pt idx="16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F7-4B9C-ACA9-BA9D4E1EBBD6}"/>
            </c:ext>
          </c:extLst>
        </c:ser>
        <c:ser>
          <c:idx val="6"/>
          <c:order val="6"/>
          <c:tx>
            <c:strRef>
              <c:f>'2.1.8.'!$N$7</c:f>
              <c:strCache>
                <c:ptCount val="1"/>
                <c:pt idx="0">
                  <c:v>Non-resident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8.'!$G$9:$G$25</c:f>
              <c:strCache>
                <c:ptCount val="17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6">
                  <c:v>05.23</c:v>
                </c:pt>
              </c:strCache>
            </c:strRef>
          </c:cat>
          <c:val>
            <c:numRef>
              <c:f>'2.1.8.'!$N$9:$N$25</c:f>
              <c:numCache>
                <c:formatCode>0.0</c:formatCode>
                <c:ptCount val="17"/>
                <c:pt idx="0">
                  <c:v>-11.2</c:v>
                </c:pt>
                <c:pt idx="1">
                  <c:v>-6.6</c:v>
                </c:pt>
                <c:pt idx="2">
                  <c:v>0</c:v>
                </c:pt>
                <c:pt idx="3">
                  <c:v>-0.4</c:v>
                </c:pt>
                <c:pt idx="4">
                  <c:v>-2</c:v>
                </c:pt>
                <c:pt idx="5">
                  <c:v>-1.1000000000000001</c:v>
                </c:pt>
                <c:pt idx="6">
                  <c:v>-0.2</c:v>
                </c:pt>
                <c:pt idx="7">
                  <c:v>-2.1</c:v>
                </c:pt>
                <c:pt idx="8">
                  <c:v>-0.8</c:v>
                </c:pt>
                <c:pt idx="9">
                  <c:v>-7.6</c:v>
                </c:pt>
                <c:pt idx="10">
                  <c:v>-3</c:v>
                </c:pt>
                <c:pt idx="11">
                  <c:v>0.4</c:v>
                </c:pt>
                <c:pt idx="12">
                  <c:v>6</c:v>
                </c:pt>
                <c:pt idx="13">
                  <c:v>-6.8</c:v>
                </c:pt>
                <c:pt idx="14">
                  <c:v>-0.2</c:v>
                </c:pt>
                <c:pt idx="15">
                  <c:v>-3.9</c:v>
                </c:pt>
                <c:pt idx="16">
                  <c:v>-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F7-4B9C-ACA9-BA9D4E1EB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47290687"/>
        <c:axId val="1547282783"/>
      </c:barChart>
      <c:lineChart>
        <c:grouping val="standard"/>
        <c:varyColors val="0"/>
        <c:ser>
          <c:idx val="0"/>
          <c:order val="0"/>
          <c:tx>
            <c:strRef>
              <c:f>'2.1.8.'!$H$7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8.'!$G$9:$G$25</c:f>
              <c:strCache>
                <c:ptCount val="17"/>
                <c:pt idx="0">
                  <c:v>01.22</c:v>
                </c:pt>
                <c:pt idx="3">
                  <c:v>04.22</c:v>
                </c:pt>
                <c:pt idx="6">
                  <c:v>07.22</c:v>
                </c:pt>
                <c:pt idx="9">
                  <c:v>10.22</c:v>
                </c:pt>
                <c:pt idx="12">
                  <c:v>01.23</c:v>
                </c:pt>
                <c:pt idx="16">
                  <c:v>05.23</c:v>
                </c:pt>
              </c:strCache>
            </c:strRef>
          </c:cat>
          <c:val>
            <c:numRef>
              <c:f>'2.1.8.'!$H$9:$H$25</c:f>
              <c:numCache>
                <c:formatCode>0.0</c:formatCode>
                <c:ptCount val="17"/>
                <c:pt idx="0">
                  <c:v>-2.9</c:v>
                </c:pt>
                <c:pt idx="1">
                  <c:v>-42</c:v>
                </c:pt>
                <c:pt idx="2">
                  <c:v>33</c:v>
                </c:pt>
                <c:pt idx="3">
                  <c:v>45.8</c:v>
                </c:pt>
                <c:pt idx="4">
                  <c:v>50.4</c:v>
                </c:pt>
                <c:pt idx="5">
                  <c:v>79.900000000000006</c:v>
                </c:pt>
                <c:pt idx="6">
                  <c:v>29.3</c:v>
                </c:pt>
                <c:pt idx="7">
                  <c:v>1.5</c:v>
                </c:pt>
                <c:pt idx="8">
                  <c:v>34</c:v>
                </c:pt>
                <c:pt idx="9">
                  <c:v>12.3</c:v>
                </c:pt>
                <c:pt idx="10">
                  <c:v>21.9</c:v>
                </c:pt>
                <c:pt idx="11">
                  <c:v>64.2</c:v>
                </c:pt>
                <c:pt idx="12">
                  <c:v>30.5</c:v>
                </c:pt>
                <c:pt idx="13">
                  <c:v>11.2</c:v>
                </c:pt>
                <c:pt idx="14">
                  <c:v>13.3</c:v>
                </c:pt>
                <c:pt idx="15">
                  <c:v>-8.1999999999999993</c:v>
                </c:pt>
                <c:pt idx="16">
                  <c:v>1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8F7-4B9C-ACA9-BA9D4E1EB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47290687"/>
        <c:axId val="1547282783"/>
      </c:lineChart>
      <c:catAx>
        <c:axId val="1547290687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47282783"/>
        <c:crossesAt val="-50"/>
        <c:auto val="1"/>
        <c:lblAlgn val="ctr"/>
        <c:lblOffset val="100"/>
        <c:noMultiLvlLbl val="0"/>
      </c:catAx>
      <c:valAx>
        <c:axId val="1547282783"/>
        <c:scaling>
          <c:orientation val="minMax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47290687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241749308626352"/>
          <c:w val="1"/>
          <c:h val="0.2175825069137365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80139306743586E-2"/>
          <c:y val="4.8239330734619244E-2"/>
          <c:w val="0.81557342457055071"/>
          <c:h val="0.661647612127913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1.'!$J$11</c:f>
              <c:strCache>
                <c:ptCount val="1"/>
                <c:pt idx="0">
                  <c:v>Кількість договорів купівлі-продажу житла, тис. шт.</c:v>
                </c:pt>
              </c:strCache>
            </c:strRef>
          </c:tx>
          <c:spPr>
            <a:solidFill>
              <a:srgbClr val="91C864"/>
            </a:solidFill>
            <a:ln w="2540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 cmpd="sng" algn="ctr">
                  <a:solidFill>
                    <a:srgbClr val="057D46"/>
                  </a:solidFill>
                  <a:prstDash val="solid"/>
                  <a:round/>
                </a14:hiddenLine>
              </a:ext>
            </a:extLst>
          </c:spPr>
          <c:invertIfNegative val="0"/>
          <c:cat>
            <c:strRef>
              <c:f>'2.2.1.'!$I$12:$I$27</c:f>
              <c:strCache>
                <c:ptCount val="16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</c:strCache>
            </c:strRef>
          </c:cat>
          <c:val>
            <c:numRef>
              <c:f>'2.2.1.'!$J$12:$J$27</c:f>
              <c:numCache>
                <c:formatCode>0.0</c:formatCode>
                <c:ptCount val="16"/>
                <c:pt idx="0">
                  <c:v>56.1</c:v>
                </c:pt>
                <c:pt idx="1">
                  <c:v>69.099999999999994</c:v>
                </c:pt>
                <c:pt idx="2">
                  <c:v>78.099999999999994</c:v>
                </c:pt>
                <c:pt idx="3">
                  <c:v>97.7</c:v>
                </c:pt>
                <c:pt idx="4">
                  <c:v>58.7</c:v>
                </c:pt>
                <c:pt idx="5">
                  <c:v>50.6</c:v>
                </c:pt>
                <c:pt idx="6">
                  <c:v>80.3</c:v>
                </c:pt>
                <c:pt idx="7">
                  <c:v>87.9</c:v>
                </c:pt>
                <c:pt idx="8">
                  <c:v>59.9</c:v>
                </c:pt>
                <c:pt idx="9">
                  <c:v>73.400000000000006</c:v>
                </c:pt>
                <c:pt idx="10">
                  <c:v>85.1</c:v>
                </c:pt>
                <c:pt idx="11">
                  <c:v>101.8</c:v>
                </c:pt>
                <c:pt idx="12">
                  <c:v>25</c:v>
                </c:pt>
                <c:pt idx="13">
                  <c:v>9.4</c:v>
                </c:pt>
                <c:pt idx="14">
                  <c:v>28.9</c:v>
                </c:pt>
                <c:pt idx="15">
                  <c:v>36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48-42D2-8784-EBD242CF24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36723320"/>
        <c:axId val="536723976"/>
      </c:barChart>
      <c:scatterChart>
        <c:scatterStyle val="lineMarker"/>
        <c:varyColors val="0"/>
        <c:ser>
          <c:idx val="1"/>
          <c:order val="1"/>
          <c:tx>
            <c:strRef>
              <c:f>'2.2.1.'!$K$11</c:f>
              <c:strCache>
                <c:ptCount val="1"/>
                <c:pt idx="0">
                  <c:v>Cпіввідношення кількості іпотечних кредитів та договорів купівлі-продажу житла, % (п. ш.)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7"/>
            <c:spPr>
              <a:solidFill>
                <a:srgbClr val="057D46"/>
              </a:solidFill>
              <a:ln w="25400" cmpd="sng">
                <a:noFill/>
                <a:prstDash val="solid"/>
              </a:ln>
            </c:spPr>
          </c:marker>
          <c:dLbls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448-42D2-8784-EBD242CF249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xVal>
            <c:strRef>
              <c:f>'2.2.1.'!$I$12:$I$27</c:f>
              <c:strCache>
                <c:ptCount val="16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</c:strCache>
            </c:strRef>
          </c:xVal>
          <c:yVal>
            <c:numRef>
              <c:f>'2.2.1.'!$K$12:$K$27</c:f>
              <c:numCache>
                <c:formatCode>0.0%</c:formatCode>
                <c:ptCount val="16"/>
                <c:pt idx="0">
                  <c:v>0.02</c:v>
                </c:pt>
                <c:pt idx="1">
                  <c:v>0.02</c:v>
                </c:pt>
                <c:pt idx="2">
                  <c:v>1.9E-2</c:v>
                </c:pt>
                <c:pt idx="3">
                  <c:v>1.4E-2</c:v>
                </c:pt>
                <c:pt idx="4">
                  <c:v>0.02</c:v>
                </c:pt>
                <c:pt idx="5">
                  <c:v>1.2999999999999999E-2</c:v>
                </c:pt>
                <c:pt idx="6">
                  <c:v>2.1999999999999999E-2</c:v>
                </c:pt>
                <c:pt idx="7">
                  <c:v>2.3E-2</c:v>
                </c:pt>
                <c:pt idx="8">
                  <c:v>0.03</c:v>
                </c:pt>
                <c:pt idx="9">
                  <c:v>3.9E-2</c:v>
                </c:pt>
                <c:pt idx="10">
                  <c:v>3.5999999999999997E-2</c:v>
                </c:pt>
                <c:pt idx="11">
                  <c:v>0.03</c:v>
                </c:pt>
                <c:pt idx="12">
                  <c:v>5.1999999999999998E-2</c:v>
                </c:pt>
                <c:pt idx="13">
                  <c:v>0</c:v>
                </c:pt>
                <c:pt idx="14">
                  <c:v>2E-3</c:v>
                </c:pt>
                <c:pt idx="15">
                  <c:v>1.7000000000000001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448-42D2-8784-EBD242CF24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6763375"/>
        <c:axId val="466761711"/>
      </c:scatterChart>
      <c:catAx>
        <c:axId val="5367233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36723976"/>
        <c:crosses val="autoZero"/>
        <c:auto val="1"/>
        <c:lblAlgn val="ctr"/>
        <c:lblOffset val="100"/>
        <c:tickLblSkip val="3"/>
        <c:noMultiLvlLbl val="0"/>
      </c:catAx>
      <c:valAx>
        <c:axId val="53672397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36723320"/>
        <c:crosses val="autoZero"/>
        <c:crossBetween val="between"/>
      </c:valAx>
      <c:valAx>
        <c:axId val="466761711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66763375"/>
        <c:crosses val="max"/>
        <c:crossBetween val="midCat"/>
      </c:valAx>
      <c:valAx>
        <c:axId val="466763375"/>
        <c:scaling>
          <c:orientation val="minMax"/>
        </c:scaling>
        <c:delete val="1"/>
        <c:axPos val="b"/>
        <c:majorTickMark val="out"/>
        <c:minorTickMark val="none"/>
        <c:tickLblPos val="nextTo"/>
        <c:crossAx val="466761711"/>
        <c:crosses val="autoZero"/>
        <c:crossBetween val="midCat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3.5039146589856442E-2"/>
          <c:y val="0.81871345029239762"/>
          <c:w val="0.96496085341014359"/>
          <c:h val="0.1812865497076023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9859047672660345E-2"/>
          <c:w val="0.98185728120778459"/>
          <c:h val="0.8539390499243948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SI2'!$I$10</c:f>
              <c:strCache>
                <c:ptCount val="1"/>
                <c:pt idx="0">
                  <c:v>Субіндекс банківського сектор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numRef>
              <c:f>'FSI2'!$H$11:$H$3764</c:f>
              <c:numCache>
                <c:formatCode>dd\.mm\.yy;@</c:formatCode>
                <c:ptCount val="375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7</c:v>
                </c:pt>
                <c:pt idx="3631">
                  <c:v>44908</c:v>
                </c:pt>
                <c:pt idx="3632">
                  <c:v>44909</c:v>
                </c:pt>
                <c:pt idx="3633">
                  <c:v>44910</c:v>
                </c:pt>
                <c:pt idx="3634">
                  <c:v>44911</c:v>
                </c:pt>
                <c:pt idx="3635">
                  <c:v>44914</c:v>
                </c:pt>
                <c:pt idx="3636">
                  <c:v>44915</c:v>
                </c:pt>
                <c:pt idx="3637">
                  <c:v>44916</c:v>
                </c:pt>
                <c:pt idx="3638">
                  <c:v>44917</c:v>
                </c:pt>
                <c:pt idx="3639">
                  <c:v>44918</c:v>
                </c:pt>
                <c:pt idx="3640">
                  <c:v>44921</c:v>
                </c:pt>
                <c:pt idx="3641">
                  <c:v>44922</c:v>
                </c:pt>
                <c:pt idx="3642">
                  <c:v>44923</c:v>
                </c:pt>
                <c:pt idx="3643">
                  <c:v>44924</c:v>
                </c:pt>
                <c:pt idx="3644">
                  <c:v>44925</c:v>
                </c:pt>
                <c:pt idx="3645">
                  <c:v>44928</c:v>
                </c:pt>
                <c:pt idx="3646">
                  <c:v>44929</c:v>
                </c:pt>
                <c:pt idx="3647">
                  <c:v>44930</c:v>
                </c:pt>
                <c:pt idx="3648">
                  <c:v>44931</c:v>
                </c:pt>
                <c:pt idx="3649">
                  <c:v>44932</c:v>
                </c:pt>
                <c:pt idx="3650">
                  <c:v>44935</c:v>
                </c:pt>
                <c:pt idx="3651">
                  <c:v>44936</c:v>
                </c:pt>
                <c:pt idx="3652">
                  <c:v>44937</c:v>
                </c:pt>
                <c:pt idx="3653">
                  <c:v>44938</c:v>
                </c:pt>
                <c:pt idx="3654">
                  <c:v>44939</c:v>
                </c:pt>
                <c:pt idx="3655">
                  <c:v>44942</c:v>
                </c:pt>
                <c:pt idx="3656">
                  <c:v>44943</c:v>
                </c:pt>
                <c:pt idx="3657">
                  <c:v>44944</c:v>
                </c:pt>
                <c:pt idx="3658">
                  <c:v>44945</c:v>
                </c:pt>
                <c:pt idx="3659">
                  <c:v>44946</c:v>
                </c:pt>
                <c:pt idx="3660">
                  <c:v>44949</c:v>
                </c:pt>
                <c:pt idx="3661">
                  <c:v>44950</c:v>
                </c:pt>
                <c:pt idx="3662">
                  <c:v>44951</c:v>
                </c:pt>
                <c:pt idx="3663">
                  <c:v>44952</c:v>
                </c:pt>
                <c:pt idx="3664">
                  <c:v>44953</c:v>
                </c:pt>
                <c:pt idx="3665">
                  <c:v>44956</c:v>
                </c:pt>
                <c:pt idx="3666">
                  <c:v>44957</c:v>
                </c:pt>
                <c:pt idx="3667">
                  <c:v>44958</c:v>
                </c:pt>
                <c:pt idx="3668">
                  <c:v>44959</c:v>
                </c:pt>
                <c:pt idx="3669">
                  <c:v>44960</c:v>
                </c:pt>
                <c:pt idx="3670">
                  <c:v>44963</c:v>
                </c:pt>
                <c:pt idx="3671">
                  <c:v>44964</c:v>
                </c:pt>
                <c:pt idx="3672">
                  <c:v>44965</c:v>
                </c:pt>
                <c:pt idx="3673">
                  <c:v>44966</c:v>
                </c:pt>
                <c:pt idx="3674">
                  <c:v>44967</c:v>
                </c:pt>
                <c:pt idx="3675">
                  <c:v>44970</c:v>
                </c:pt>
                <c:pt idx="3676">
                  <c:v>44971</c:v>
                </c:pt>
                <c:pt idx="3677">
                  <c:v>44972</c:v>
                </c:pt>
                <c:pt idx="3678">
                  <c:v>44973</c:v>
                </c:pt>
                <c:pt idx="3679">
                  <c:v>44974</c:v>
                </c:pt>
                <c:pt idx="3680">
                  <c:v>44977</c:v>
                </c:pt>
                <c:pt idx="3681">
                  <c:v>44978</c:v>
                </c:pt>
                <c:pt idx="3682">
                  <c:v>44979</c:v>
                </c:pt>
                <c:pt idx="3683">
                  <c:v>44980</c:v>
                </c:pt>
                <c:pt idx="3684">
                  <c:v>44981</c:v>
                </c:pt>
                <c:pt idx="3685">
                  <c:v>44984</c:v>
                </c:pt>
                <c:pt idx="3686">
                  <c:v>44985</c:v>
                </c:pt>
                <c:pt idx="3687">
                  <c:v>44986</c:v>
                </c:pt>
                <c:pt idx="3688">
                  <c:v>44987</c:v>
                </c:pt>
                <c:pt idx="3689">
                  <c:v>44988</c:v>
                </c:pt>
                <c:pt idx="3690">
                  <c:v>44991</c:v>
                </c:pt>
                <c:pt idx="3691">
                  <c:v>44992</c:v>
                </c:pt>
                <c:pt idx="3692">
                  <c:v>44993</c:v>
                </c:pt>
                <c:pt idx="3693">
                  <c:v>44994</c:v>
                </c:pt>
                <c:pt idx="3694">
                  <c:v>44995</c:v>
                </c:pt>
                <c:pt idx="3695">
                  <c:v>44998</c:v>
                </c:pt>
                <c:pt idx="3696">
                  <c:v>44999</c:v>
                </c:pt>
                <c:pt idx="3697">
                  <c:v>45000</c:v>
                </c:pt>
                <c:pt idx="3698">
                  <c:v>45001</c:v>
                </c:pt>
                <c:pt idx="3699">
                  <c:v>45002</c:v>
                </c:pt>
                <c:pt idx="3700">
                  <c:v>45005</c:v>
                </c:pt>
                <c:pt idx="3701">
                  <c:v>45006</c:v>
                </c:pt>
                <c:pt idx="3702">
                  <c:v>45007</c:v>
                </c:pt>
                <c:pt idx="3703">
                  <c:v>45008</c:v>
                </c:pt>
                <c:pt idx="3704">
                  <c:v>45009</c:v>
                </c:pt>
                <c:pt idx="3705">
                  <c:v>45012</c:v>
                </c:pt>
                <c:pt idx="3706">
                  <c:v>45013</c:v>
                </c:pt>
                <c:pt idx="3707">
                  <c:v>45014</c:v>
                </c:pt>
                <c:pt idx="3708">
                  <c:v>45015</c:v>
                </c:pt>
                <c:pt idx="3709">
                  <c:v>45016</c:v>
                </c:pt>
                <c:pt idx="3710">
                  <c:v>45019</c:v>
                </c:pt>
                <c:pt idx="3711">
                  <c:v>45020</c:v>
                </c:pt>
                <c:pt idx="3712">
                  <c:v>45021</c:v>
                </c:pt>
                <c:pt idx="3713">
                  <c:v>45022</c:v>
                </c:pt>
                <c:pt idx="3714">
                  <c:v>45023</c:v>
                </c:pt>
                <c:pt idx="3715">
                  <c:v>45026</c:v>
                </c:pt>
                <c:pt idx="3716">
                  <c:v>45027</c:v>
                </c:pt>
                <c:pt idx="3717">
                  <c:v>45028</c:v>
                </c:pt>
                <c:pt idx="3718">
                  <c:v>45029</c:v>
                </c:pt>
                <c:pt idx="3719">
                  <c:v>45030</c:v>
                </c:pt>
                <c:pt idx="3720">
                  <c:v>45033</c:v>
                </c:pt>
                <c:pt idx="3721">
                  <c:v>45034</c:v>
                </c:pt>
                <c:pt idx="3722">
                  <c:v>45035</c:v>
                </c:pt>
                <c:pt idx="3723">
                  <c:v>45036</c:v>
                </c:pt>
                <c:pt idx="3724">
                  <c:v>45037</c:v>
                </c:pt>
                <c:pt idx="3725">
                  <c:v>45040</c:v>
                </c:pt>
                <c:pt idx="3726">
                  <c:v>45041</c:v>
                </c:pt>
                <c:pt idx="3727">
                  <c:v>45042</c:v>
                </c:pt>
                <c:pt idx="3728">
                  <c:v>45043</c:v>
                </c:pt>
                <c:pt idx="3729">
                  <c:v>45044</c:v>
                </c:pt>
                <c:pt idx="3730">
                  <c:v>45047</c:v>
                </c:pt>
                <c:pt idx="3731">
                  <c:v>45048</c:v>
                </c:pt>
                <c:pt idx="3732">
                  <c:v>45049</c:v>
                </c:pt>
                <c:pt idx="3733">
                  <c:v>45050</c:v>
                </c:pt>
                <c:pt idx="3734">
                  <c:v>45051</c:v>
                </c:pt>
                <c:pt idx="3735">
                  <c:v>45054</c:v>
                </c:pt>
                <c:pt idx="3736">
                  <c:v>45055</c:v>
                </c:pt>
                <c:pt idx="3737">
                  <c:v>45056</c:v>
                </c:pt>
                <c:pt idx="3738">
                  <c:v>45057</c:v>
                </c:pt>
                <c:pt idx="3739">
                  <c:v>45058</c:v>
                </c:pt>
                <c:pt idx="3740">
                  <c:v>45061</c:v>
                </c:pt>
                <c:pt idx="3741">
                  <c:v>45062</c:v>
                </c:pt>
                <c:pt idx="3742">
                  <c:v>45063</c:v>
                </c:pt>
                <c:pt idx="3743">
                  <c:v>45064</c:v>
                </c:pt>
                <c:pt idx="3744">
                  <c:v>45065</c:v>
                </c:pt>
                <c:pt idx="3745">
                  <c:v>45068</c:v>
                </c:pt>
                <c:pt idx="3746">
                  <c:v>45069</c:v>
                </c:pt>
                <c:pt idx="3747">
                  <c:v>45070</c:v>
                </c:pt>
                <c:pt idx="3748">
                  <c:v>45071</c:v>
                </c:pt>
                <c:pt idx="3749">
                  <c:v>45072</c:v>
                </c:pt>
                <c:pt idx="3750">
                  <c:v>45075</c:v>
                </c:pt>
                <c:pt idx="3751">
                  <c:v>45076</c:v>
                </c:pt>
                <c:pt idx="3752">
                  <c:v>45077</c:v>
                </c:pt>
                <c:pt idx="3753">
                  <c:v>45078</c:v>
                </c:pt>
              </c:numCache>
            </c:numRef>
          </c:cat>
          <c:val>
            <c:numRef>
              <c:f>'FSI2'!$I$11:$I$3764</c:f>
              <c:numCache>
                <c:formatCode>0.00000</c:formatCode>
                <c:ptCount val="3754"/>
                <c:pt idx="0">
                  <c:v>9.0399999999999994E-3</c:v>
                </c:pt>
                <c:pt idx="1">
                  <c:v>8.1099999999999992E-3</c:v>
                </c:pt>
                <c:pt idx="2">
                  <c:v>5.0800000000000003E-3</c:v>
                </c:pt>
                <c:pt idx="3">
                  <c:v>4.5199999999999997E-3</c:v>
                </c:pt>
                <c:pt idx="4">
                  <c:v>4.5100000000000001E-3</c:v>
                </c:pt>
                <c:pt idx="5">
                  <c:v>4.9800000000000001E-3</c:v>
                </c:pt>
                <c:pt idx="6">
                  <c:v>2.9499999999999999E-3</c:v>
                </c:pt>
                <c:pt idx="7">
                  <c:v>2.8600000000000001E-3</c:v>
                </c:pt>
                <c:pt idx="8">
                  <c:v>4.0899999999999999E-3</c:v>
                </c:pt>
                <c:pt idx="9">
                  <c:v>2.65E-3</c:v>
                </c:pt>
                <c:pt idx="10">
                  <c:v>4.5900000000000003E-3</c:v>
                </c:pt>
                <c:pt idx="11">
                  <c:v>8.6400000000000001E-3</c:v>
                </c:pt>
                <c:pt idx="12">
                  <c:v>8.4799999999999997E-3</c:v>
                </c:pt>
                <c:pt idx="13">
                  <c:v>0</c:v>
                </c:pt>
                <c:pt idx="14">
                  <c:v>1.277E-2</c:v>
                </c:pt>
                <c:pt idx="15">
                  <c:v>1.502E-2</c:v>
                </c:pt>
                <c:pt idx="16">
                  <c:v>1.4E-2</c:v>
                </c:pt>
                <c:pt idx="17">
                  <c:v>1.259E-2</c:v>
                </c:pt>
                <c:pt idx="18">
                  <c:v>7.9299999999999995E-3</c:v>
                </c:pt>
                <c:pt idx="19">
                  <c:v>7.3299999999999997E-3</c:v>
                </c:pt>
                <c:pt idx="20">
                  <c:v>4.4299999999999999E-3</c:v>
                </c:pt>
                <c:pt idx="21">
                  <c:v>4.1000000000000003E-3</c:v>
                </c:pt>
                <c:pt idx="22">
                  <c:v>6.1000000000000004E-3</c:v>
                </c:pt>
                <c:pt idx="23">
                  <c:v>9.6500000000000006E-3</c:v>
                </c:pt>
                <c:pt idx="24">
                  <c:v>1.1270000000000001E-2</c:v>
                </c:pt>
                <c:pt idx="25">
                  <c:v>9.2499999999999995E-3</c:v>
                </c:pt>
                <c:pt idx="26">
                  <c:v>1.2449999999999999E-2</c:v>
                </c:pt>
                <c:pt idx="27">
                  <c:v>1.618E-2</c:v>
                </c:pt>
                <c:pt idx="28">
                  <c:v>1.1990000000000001E-2</c:v>
                </c:pt>
                <c:pt idx="29">
                  <c:v>1.515E-2</c:v>
                </c:pt>
                <c:pt idx="30">
                  <c:v>1.3559999999999999E-2</c:v>
                </c:pt>
                <c:pt idx="31">
                  <c:v>1.422E-2</c:v>
                </c:pt>
                <c:pt idx="32">
                  <c:v>1.7739999999999999E-2</c:v>
                </c:pt>
                <c:pt idx="33">
                  <c:v>1.7579999999999998E-2</c:v>
                </c:pt>
                <c:pt idx="34">
                  <c:v>1.439E-2</c:v>
                </c:pt>
                <c:pt idx="35">
                  <c:v>1.01E-2</c:v>
                </c:pt>
                <c:pt idx="36">
                  <c:v>1.8589999999999999E-2</c:v>
                </c:pt>
                <c:pt idx="37">
                  <c:v>1.61E-2</c:v>
                </c:pt>
                <c:pt idx="38">
                  <c:v>1.993E-2</c:v>
                </c:pt>
                <c:pt idx="39">
                  <c:v>1.9029999999999998E-2</c:v>
                </c:pt>
                <c:pt idx="40">
                  <c:v>1.167E-2</c:v>
                </c:pt>
                <c:pt idx="41">
                  <c:v>1.409E-2</c:v>
                </c:pt>
                <c:pt idx="42">
                  <c:v>1.2109999999999999E-2</c:v>
                </c:pt>
                <c:pt idx="43">
                  <c:v>1.2409999999999999E-2</c:v>
                </c:pt>
                <c:pt idx="44">
                  <c:v>1.3599999999999999E-2</c:v>
                </c:pt>
                <c:pt idx="45">
                  <c:v>1.5129999999999999E-2</c:v>
                </c:pt>
                <c:pt idx="46">
                  <c:v>1.4590000000000001E-2</c:v>
                </c:pt>
                <c:pt idx="47">
                  <c:v>1.076E-2</c:v>
                </c:pt>
                <c:pt idx="48">
                  <c:v>9.1699999999999993E-3</c:v>
                </c:pt>
                <c:pt idx="49">
                  <c:v>8.6800000000000002E-3</c:v>
                </c:pt>
                <c:pt idx="50">
                  <c:v>9.2200000000000008E-3</c:v>
                </c:pt>
                <c:pt idx="51">
                  <c:v>9.6600000000000002E-3</c:v>
                </c:pt>
                <c:pt idx="52">
                  <c:v>1.295E-2</c:v>
                </c:pt>
                <c:pt idx="53">
                  <c:v>1.11E-2</c:v>
                </c:pt>
                <c:pt idx="54">
                  <c:v>8.4499999999999992E-3</c:v>
                </c:pt>
                <c:pt idx="55">
                  <c:v>1.2789999999999999E-2</c:v>
                </c:pt>
                <c:pt idx="56">
                  <c:v>1.038E-2</c:v>
                </c:pt>
                <c:pt idx="57">
                  <c:v>1.01E-2</c:v>
                </c:pt>
                <c:pt idx="58">
                  <c:v>1.0840000000000001E-2</c:v>
                </c:pt>
                <c:pt idx="59">
                  <c:v>8.2199999999999999E-3</c:v>
                </c:pt>
                <c:pt idx="60">
                  <c:v>1.1900000000000001E-2</c:v>
                </c:pt>
                <c:pt idx="61">
                  <c:v>1.324E-2</c:v>
                </c:pt>
                <c:pt idx="62">
                  <c:v>1.2579999999999999E-2</c:v>
                </c:pt>
                <c:pt idx="63">
                  <c:v>6.6400000000000001E-3</c:v>
                </c:pt>
                <c:pt idx="64">
                  <c:v>9.2099999999999994E-3</c:v>
                </c:pt>
                <c:pt idx="65">
                  <c:v>9.0600000000000003E-3</c:v>
                </c:pt>
                <c:pt idx="66">
                  <c:v>8.4899999999999993E-3</c:v>
                </c:pt>
                <c:pt idx="67">
                  <c:v>1.0749999999999999E-2</c:v>
                </c:pt>
                <c:pt idx="68">
                  <c:v>9.7999999999999997E-3</c:v>
                </c:pt>
                <c:pt idx="69">
                  <c:v>5.8799999999999998E-3</c:v>
                </c:pt>
                <c:pt idx="70">
                  <c:v>1.0749999999999999E-2</c:v>
                </c:pt>
                <c:pt idx="71">
                  <c:v>7.62E-3</c:v>
                </c:pt>
                <c:pt idx="72">
                  <c:v>8.8100000000000001E-3</c:v>
                </c:pt>
                <c:pt idx="73">
                  <c:v>9.3399999999999993E-3</c:v>
                </c:pt>
                <c:pt idx="74">
                  <c:v>7.3299999999999997E-3</c:v>
                </c:pt>
                <c:pt idx="75">
                  <c:v>7.6400000000000001E-3</c:v>
                </c:pt>
                <c:pt idx="76">
                  <c:v>1.124E-2</c:v>
                </c:pt>
                <c:pt idx="77">
                  <c:v>4.8500000000000001E-3</c:v>
                </c:pt>
                <c:pt idx="78">
                  <c:v>9.3699999999999999E-3</c:v>
                </c:pt>
                <c:pt idx="79">
                  <c:v>9.5300000000000003E-3</c:v>
                </c:pt>
                <c:pt idx="80">
                  <c:v>1.01E-2</c:v>
                </c:pt>
                <c:pt idx="81">
                  <c:v>1.1860000000000001E-2</c:v>
                </c:pt>
                <c:pt idx="82">
                  <c:v>1.176E-2</c:v>
                </c:pt>
                <c:pt idx="83">
                  <c:v>4.9399999999999999E-3</c:v>
                </c:pt>
                <c:pt idx="84">
                  <c:v>1.0070000000000001E-2</c:v>
                </c:pt>
                <c:pt idx="85">
                  <c:v>1.204E-2</c:v>
                </c:pt>
                <c:pt idx="86">
                  <c:v>1.0529999999999999E-2</c:v>
                </c:pt>
                <c:pt idx="87">
                  <c:v>9.1699999999999993E-3</c:v>
                </c:pt>
                <c:pt idx="88">
                  <c:v>1.025E-2</c:v>
                </c:pt>
                <c:pt idx="89">
                  <c:v>1.155E-2</c:v>
                </c:pt>
                <c:pt idx="90">
                  <c:v>1.3979999999999999E-2</c:v>
                </c:pt>
                <c:pt idx="91">
                  <c:v>9.9100000000000004E-3</c:v>
                </c:pt>
                <c:pt idx="92">
                  <c:v>1.423E-2</c:v>
                </c:pt>
                <c:pt idx="93">
                  <c:v>1.6449999999999999E-2</c:v>
                </c:pt>
                <c:pt idx="94">
                  <c:v>1.8620000000000001E-2</c:v>
                </c:pt>
                <c:pt idx="95">
                  <c:v>1.9109999999999999E-2</c:v>
                </c:pt>
                <c:pt idx="96">
                  <c:v>2.1899999999999999E-2</c:v>
                </c:pt>
                <c:pt idx="97">
                  <c:v>2.53E-2</c:v>
                </c:pt>
                <c:pt idx="98">
                  <c:v>1.9609999999999999E-2</c:v>
                </c:pt>
                <c:pt idx="99">
                  <c:v>2.3789999999999999E-2</c:v>
                </c:pt>
                <c:pt idx="100">
                  <c:v>2.554E-2</c:v>
                </c:pt>
                <c:pt idx="101">
                  <c:v>2.4969999999999999E-2</c:v>
                </c:pt>
                <c:pt idx="102">
                  <c:v>2.511E-2</c:v>
                </c:pt>
                <c:pt idx="103">
                  <c:v>2.6509999999999999E-2</c:v>
                </c:pt>
                <c:pt idx="104">
                  <c:v>2.7490000000000001E-2</c:v>
                </c:pt>
                <c:pt idx="105">
                  <c:v>1.8030000000000001E-2</c:v>
                </c:pt>
                <c:pt idx="106">
                  <c:v>2.5510000000000001E-2</c:v>
                </c:pt>
                <c:pt idx="107">
                  <c:v>2.7980000000000001E-2</c:v>
                </c:pt>
                <c:pt idx="108">
                  <c:v>3.0960000000000001E-2</c:v>
                </c:pt>
                <c:pt idx="109">
                  <c:v>3.7510000000000002E-2</c:v>
                </c:pt>
                <c:pt idx="110">
                  <c:v>3.7879999999999997E-2</c:v>
                </c:pt>
                <c:pt idx="111">
                  <c:v>3.8350000000000002E-2</c:v>
                </c:pt>
                <c:pt idx="112">
                  <c:v>4.1570000000000003E-2</c:v>
                </c:pt>
                <c:pt idx="113">
                  <c:v>4.3180000000000003E-2</c:v>
                </c:pt>
                <c:pt idx="114">
                  <c:v>5.3120000000000001E-2</c:v>
                </c:pt>
                <c:pt idx="115">
                  <c:v>5.7270000000000001E-2</c:v>
                </c:pt>
                <c:pt idx="116">
                  <c:v>5.8569999999999997E-2</c:v>
                </c:pt>
                <c:pt idx="117">
                  <c:v>5.5460000000000002E-2</c:v>
                </c:pt>
                <c:pt idx="118">
                  <c:v>5.9709999999999999E-2</c:v>
                </c:pt>
                <c:pt idx="119">
                  <c:v>5.3920000000000003E-2</c:v>
                </c:pt>
                <c:pt idx="120">
                  <c:v>6.4030000000000004E-2</c:v>
                </c:pt>
                <c:pt idx="121">
                  <c:v>7.0379999999999998E-2</c:v>
                </c:pt>
                <c:pt idx="122">
                  <c:v>7.0029999999999995E-2</c:v>
                </c:pt>
                <c:pt idx="123">
                  <c:v>9.3719999999999998E-2</c:v>
                </c:pt>
                <c:pt idx="124">
                  <c:v>0.1004</c:v>
                </c:pt>
                <c:pt idx="125">
                  <c:v>0.10360999999999999</c:v>
                </c:pt>
                <c:pt idx="126">
                  <c:v>0.10438</c:v>
                </c:pt>
                <c:pt idx="127">
                  <c:v>0.10947999999999999</c:v>
                </c:pt>
                <c:pt idx="128">
                  <c:v>9.2990000000000003E-2</c:v>
                </c:pt>
                <c:pt idx="129">
                  <c:v>0.11131000000000001</c:v>
                </c:pt>
                <c:pt idx="130">
                  <c:v>0.11193</c:v>
                </c:pt>
                <c:pt idx="131">
                  <c:v>0.11186</c:v>
                </c:pt>
                <c:pt idx="132">
                  <c:v>0.11194999999999999</c:v>
                </c:pt>
                <c:pt idx="133">
                  <c:v>0.10564999999999999</c:v>
                </c:pt>
                <c:pt idx="134">
                  <c:v>9.672E-2</c:v>
                </c:pt>
                <c:pt idx="135">
                  <c:v>9.9809999999999996E-2</c:v>
                </c:pt>
                <c:pt idx="136">
                  <c:v>0.10403999999999999</c:v>
                </c:pt>
                <c:pt idx="137">
                  <c:v>0.10598</c:v>
                </c:pt>
                <c:pt idx="138">
                  <c:v>0.10474</c:v>
                </c:pt>
                <c:pt idx="139">
                  <c:v>0.10567</c:v>
                </c:pt>
                <c:pt idx="140">
                  <c:v>0.11089</c:v>
                </c:pt>
                <c:pt idx="141">
                  <c:v>0.12554000000000001</c:v>
                </c:pt>
                <c:pt idx="142">
                  <c:v>0.12803</c:v>
                </c:pt>
                <c:pt idx="143">
                  <c:v>0.13124</c:v>
                </c:pt>
                <c:pt idx="144">
                  <c:v>0.13661000000000001</c:v>
                </c:pt>
                <c:pt idx="145">
                  <c:v>0.14846000000000001</c:v>
                </c:pt>
                <c:pt idx="146">
                  <c:v>0.14313000000000001</c:v>
                </c:pt>
                <c:pt idx="147">
                  <c:v>0.14252000000000001</c:v>
                </c:pt>
                <c:pt idx="148">
                  <c:v>0.11627</c:v>
                </c:pt>
                <c:pt idx="149">
                  <c:v>0.1241</c:v>
                </c:pt>
                <c:pt idx="150">
                  <c:v>0.12379999999999999</c:v>
                </c:pt>
                <c:pt idx="151">
                  <c:v>0.11852</c:v>
                </c:pt>
                <c:pt idx="152">
                  <c:v>0.11923</c:v>
                </c:pt>
                <c:pt idx="153">
                  <c:v>0.11794</c:v>
                </c:pt>
                <c:pt idx="154">
                  <c:v>0.11627999999999999</c:v>
                </c:pt>
                <c:pt idx="155">
                  <c:v>0.11659</c:v>
                </c:pt>
                <c:pt idx="156">
                  <c:v>0.10877000000000001</c:v>
                </c:pt>
                <c:pt idx="157">
                  <c:v>0.10856</c:v>
                </c:pt>
                <c:pt idx="158">
                  <c:v>0.10421999999999999</c:v>
                </c:pt>
                <c:pt idx="159">
                  <c:v>0.10546999999999999</c:v>
                </c:pt>
                <c:pt idx="160">
                  <c:v>0.11172</c:v>
                </c:pt>
                <c:pt idx="161">
                  <c:v>0.11229</c:v>
                </c:pt>
                <c:pt idx="162">
                  <c:v>0.11548</c:v>
                </c:pt>
                <c:pt idx="163">
                  <c:v>0.10775999999999999</c:v>
                </c:pt>
                <c:pt idx="164">
                  <c:v>0.10782</c:v>
                </c:pt>
                <c:pt idx="165">
                  <c:v>0.10808</c:v>
                </c:pt>
                <c:pt idx="166">
                  <c:v>0.10488</c:v>
                </c:pt>
                <c:pt idx="167">
                  <c:v>0.10495</c:v>
                </c:pt>
                <c:pt idx="168">
                  <c:v>0.10440000000000001</c:v>
                </c:pt>
                <c:pt idx="169">
                  <c:v>0.12353</c:v>
                </c:pt>
                <c:pt idx="170">
                  <c:v>0.10009</c:v>
                </c:pt>
                <c:pt idx="171">
                  <c:v>0.11491</c:v>
                </c:pt>
                <c:pt idx="172">
                  <c:v>0.11355999999999999</c:v>
                </c:pt>
                <c:pt idx="173">
                  <c:v>0.11038000000000001</c:v>
                </c:pt>
                <c:pt idx="174">
                  <c:v>0.11101</c:v>
                </c:pt>
                <c:pt idx="175">
                  <c:v>0.10997</c:v>
                </c:pt>
                <c:pt idx="176">
                  <c:v>0.11323</c:v>
                </c:pt>
                <c:pt idx="177">
                  <c:v>0.11372</c:v>
                </c:pt>
                <c:pt idx="178">
                  <c:v>0.11471000000000001</c:v>
                </c:pt>
                <c:pt idx="179">
                  <c:v>0.11311</c:v>
                </c:pt>
                <c:pt idx="180">
                  <c:v>0.11169</c:v>
                </c:pt>
                <c:pt idx="181">
                  <c:v>0.10976</c:v>
                </c:pt>
                <c:pt idx="182">
                  <c:v>0.11814</c:v>
                </c:pt>
                <c:pt idx="183">
                  <c:v>0.12053999999999999</c:v>
                </c:pt>
                <c:pt idx="184">
                  <c:v>0.12866</c:v>
                </c:pt>
                <c:pt idx="185">
                  <c:v>0.14008999999999999</c:v>
                </c:pt>
                <c:pt idx="186">
                  <c:v>0.14355000000000001</c:v>
                </c:pt>
                <c:pt idx="187">
                  <c:v>0.14688000000000001</c:v>
                </c:pt>
                <c:pt idx="188">
                  <c:v>0.13766</c:v>
                </c:pt>
                <c:pt idx="189">
                  <c:v>0.15814</c:v>
                </c:pt>
                <c:pt idx="190">
                  <c:v>0.16069</c:v>
                </c:pt>
                <c:pt idx="191">
                  <c:v>0.15437999999999999</c:v>
                </c:pt>
                <c:pt idx="192">
                  <c:v>0.12903000000000001</c:v>
                </c:pt>
                <c:pt idx="193">
                  <c:v>0.12053999999999999</c:v>
                </c:pt>
                <c:pt idx="194">
                  <c:v>0.12425</c:v>
                </c:pt>
                <c:pt idx="195">
                  <c:v>0.11856999999999999</c:v>
                </c:pt>
                <c:pt idx="196">
                  <c:v>0.12459000000000001</c:v>
                </c:pt>
                <c:pt idx="197">
                  <c:v>0.12464</c:v>
                </c:pt>
                <c:pt idx="198">
                  <c:v>0.1231</c:v>
                </c:pt>
                <c:pt idx="199">
                  <c:v>0.12803999999999999</c:v>
                </c:pt>
                <c:pt idx="200">
                  <c:v>0.12767999999999999</c:v>
                </c:pt>
                <c:pt idx="201">
                  <c:v>0.13127</c:v>
                </c:pt>
                <c:pt idx="202">
                  <c:v>0.14809</c:v>
                </c:pt>
                <c:pt idx="203">
                  <c:v>0.14346</c:v>
                </c:pt>
                <c:pt idx="204">
                  <c:v>0.16281000000000001</c:v>
                </c:pt>
                <c:pt idx="205">
                  <c:v>0.16669</c:v>
                </c:pt>
                <c:pt idx="206">
                  <c:v>0.15439</c:v>
                </c:pt>
                <c:pt idx="207">
                  <c:v>0.16084999999999999</c:v>
                </c:pt>
                <c:pt idx="208">
                  <c:v>0.14321</c:v>
                </c:pt>
                <c:pt idx="209">
                  <c:v>0.17161999999999999</c:v>
                </c:pt>
                <c:pt idx="210">
                  <c:v>0.1694</c:v>
                </c:pt>
                <c:pt idx="211">
                  <c:v>0.16542999999999999</c:v>
                </c:pt>
                <c:pt idx="212">
                  <c:v>0.16272</c:v>
                </c:pt>
                <c:pt idx="213">
                  <c:v>0.13627</c:v>
                </c:pt>
                <c:pt idx="214">
                  <c:v>0.12411</c:v>
                </c:pt>
                <c:pt idx="215">
                  <c:v>0.1205</c:v>
                </c:pt>
                <c:pt idx="216">
                  <c:v>0.11824999999999999</c:v>
                </c:pt>
                <c:pt idx="217">
                  <c:v>0.10559</c:v>
                </c:pt>
                <c:pt idx="218">
                  <c:v>9.9339999999999998E-2</c:v>
                </c:pt>
                <c:pt idx="219">
                  <c:v>9.0399999999999994E-2</c:v>
                </c:pt>
                <c:pt idx="220">
                  <c:v>8.7940000000000004E-2</c:v>
                </c:pt>
                <c:pt idx="221">
                  <c:v>8.5900000000000004E-2</c:v>
                </c:pt>
                <c:pt idx="222">
                  <c:v>7.5600000000000001E-2</c:v>
                </c:pt>
                <c:pt idx="223">
                  <c:v>7.9119999999999996E-2</c:v>
                </c:pt>
                <c:pt idx="224">
                  <c:v>7.6469999999999996E-2</c:v>
                </c:pt>
                <c:pt idx="225">
                  <c:v>7.7499999999999999E-2</c:v>
                </c:pt>
                <c:pt idx="226">
                  <c:v>7.3950000000000002E-2</c:v>
                </c:pt>
                <c:pt idx="227">
                  <c:v>7.2359999999999994E-2</c:v>
                </c:pt>
                <c:pt idx="228">
                  <c:v>7.177E-2</c:v>
                </c:pt>
                <c:pt idx="229">
                  <c:v>6.9349999999999995E-2</c:v>
                </c:pt>
                <c:pt idx="230">
                  <c:v>7.1559999999999999E-2</c:v>
                </c:pt>
                <c:pt idx="231">
                  <c:v>6.7839999999999998E-2</c:v>
                </c:pt>
                <c:pt idx="232">
                  <c:v>7.0930000000000007E-2</c:v>
                </c:pt>
                <c:pt idx="233">
                  <c:v>6.9150000000000003E-2</c:v>
                </c:pt>
                <c:pt idx="234">
                  <c:v>6.7760000000000001E-2</c:v>
                </c:pt>
                <c:pt idx="235">
                  <c:v>6.633E-2</c:v>
                </c:pt>
                <c:pt idx="236">
                  <c:v>6.7369999999999999E-2</c:v>
                </c:pt>
                <c:pt idx="237">
                  <c:v>6.3219999999999998E-2</c:v>
                </c:pt>
                <c:pt idx="238">
                  <c:v>6.3899999999999998E-2</c:v>
                </c:pt>
                <c:pt idx="239">
                  <c:v>6.225E-2</c:v>
                </c:pt>
                <c:pt idx="240">
                  <c:v>6.166E-2</c:v>
                </c:pt>
                <c:pt idx="241">
                  <c:v>5.9290000000000002E-2</c:v>
                </c:pt>
                <c:pt idx="242">
                  <c:v>5.568E-2</c:v>
                </c:pt>
                <c:pt idx="243">
                  <c:v>5.7639999999999997E-2</c:v>
                </c:pt>
                <c:pt idx="244">
                  <c:v>5.774E-2</c:v>
                </c:pt>
                <c:pt idx="245">
                  <c:v>5.6750000000000002E-2</c:v>
                </c:pt>
                <c:pt idx="246">
                  <c:v>5.2220000000000003E-2</c:v>
                </c:pt>
                <c:pt idx="247">
                  <c:v>5.0099999999999999E-2</c:v>
                </c:pt>
                <c:pt idx="248">
                  <c:v>5.126E-2</c:v>
                </c:pt>
                <c:pt idx="249">
                  <c:v>5.006E-2</c:v>
                </c:pt>
                <c:pt idx="250">
                  <c:v>4.6940000000000003E-2</c:v>
                </c:pt>
                <c:pt idx="251">
                  <c:v>4.845E-2</c:v>
                </c:pt>
                <c:pt idx="252">
                  <c:v>4.6559999999999997E-2</c:v>
                </c:pt>
                <c:pt idx="253">
                  <c:v>4.6399999999999997E-2</c:v>
                </c:pt>
                <c:pt idx="254">
                  <c:v>4.4949999999999997E-2</c:v>
                </c:pt>
                <c:pt idx="255">
                  <c:v>4.5100000000000001E-2</c:v>
                </c:pt>
                <c:pt idx="256">
                  <c:v>4.5170000000000002E-2</c:v>
                </c:pt>
                <c:pt idx="257">
                  <c:v>4.2610000000000002E-2</c:v>
                </c:pt>
                <c:pt idx="258">
                  <c:v>4.2099999999999999E-2</c:v>
                </c:pt>
                <c:pt idx="259">
                  <c:v>3.9989999999999998E-2</c:v>
                </c:pt>
                <c:pt idx="260">
                  <c:v>3.533E-2</c:v>
                </c:pt>
                <c:pt idx="261">
                  <c:v>3.3360000000000001E-2</c:v>
                </c:pt>
                <c:pt idx="262">
                  <c:v>3.4930000000000003E-2</c:v>
                </c:pt>
                <c:pt idx="263">
                  <c:v>3.4840000000000003E-2</c:v>
                </c:pt>
                <c:pt idx="264">
                  <c:v>3.2550000000000003E-2</c:v>
                </c:pt>
                <c:pt idx="265">
                  <c:v>3.1640000000000001E-2</c:v>
                </c:pt>
                <c:pt idx="266">
                  <c:v>3.1189999999999999E-2</c:v>
                </c:pt>
                <c:pt idx="267">
                  <c:v>3.0190000000000002E-2</c:v>
                </c:pt>
                <c:pt idx="268">
                  <c:v>3.4279999999999998E-2</c:v>
                </c:pt>
                <c:pt idx="269">
                  <c:v>3.2840000000000001E-2</c:v>
                </c:pt>
                <c:pt idx="270">
                  <c:v>3.2160000000000001E-2</c:v>
                </c:pt>
                <c:pt idx="271">
                  <c:v>3.04E-2</c:v>
                </c:pt>
                <c:pt idx="272">
                  <c:v>2.801E-2</c:v>
                </c:pt>
                <c:pt idx="273">
                  <c:v>2.8709999999999999E-2</c:v>
                </c:pt>
                <c:pt idx="274">
                  <c:v>2.5510000000000001E-2</c:v>
                </c:pt>
                <c:pt idx="275">
                  <c:v>2.6370000000000001E-2</c:v>
                </c:pt>
                <c:pt idx="276">
                  <c:v>2.6190000000000001E-2</c:v>
                </c:pt>
                <c:pt idx="277">
                  <c:v>2.4989999999999998E-2</c:v>
                </c:pt>
                <c:pt idx="278">
                  <c:v>2.5190000000000001E-2</c:v>
                </c:pt>
                <c:pt idx="279">
                  <c:v>2.6849999999999999E-2</c:v>
                </c:pt>
                <c:pt idx="280">
                  <c:v>2.5329999999999998E-2</c:v>
                </c:pt>
                <c:pt idx="281">
                  <c:v>2.563E-2</c:v>
                </c:pt>
                <c:pt idx="282">
                  <c:v>2.63E-2</c:v>
                </c:pt>
                <c:pt idx="283">
                  <c:v>2.579E-2</c:v>
                </c:pt>
                <c:pt idx="284">
                  <c:v>2.5159999999999998E-2</c:v>
                </c:pt>
                <c:pt idx="285">
                  <c:v>2.4250000000000001E-2</c:v>
                </c:pt>
                <c:pt idx="286">
                  <c:v>2.324E-2</c:v>
                </c:pt>
                <c:pt idx="287">
                  <c:v>1.9779999999999999E-2</c:v>
                </c:pt>
                <c:pt idx="288">
                  <c:v>2.1819999999999999E-2</c:v>
                </c:pt>
                <c:pt idx="289">
                  <c:v>2.0930000000000001E-2</c:v>
                </c:pt>
                <c:pt idx="290">
                  <c:v>2.145E-2</c:v>
                </c:pt>
                <c:pt idx="291">
                  <c:v>2.1729999999999999E-2</c:v>
                </c:pt>
                <c:pt idx="292">
                  <c:v>2.1389999999999999E-2</c:v>
                </c:pt>
                <c:pt idx="293">
                  <c:v>2.282E-2</c:v>
                </c:pt>
                <c:pt idx="294">
                  <c:v>2.196E-2</c:v>
                </c:pt>
                <c:pt idx="295">
                  <c:v>1.9869999999999999E-2</c:v>
                </c:pt>
                <c:pt idx="296">
                  <c:v>2.1049999999999999E-2</c:v>
                </c:pt>
                <c:pt idx="297">
                  <c:v>2.206E-2</c:v>
                </c:pt>
                <c:pt idx="298">
                  <c:v>2.1819999999999999E-2</c:v>
                </c:pt>
                <c:pt idx="299">
                  <c:v>2.2370000000000001E-2</c:v>
                </c:pt>
                <c:pt idx="300">
                  <c:v>2.1569999999999999E-2</c:v>
                </c:pt>
                <c:pt idx="301">
                  <c:v>2.053E-2</c:v>
                </c:pt>
                <c:pt idx="302">
                  <c:v>2.0969999999999999E-2</c:v>
                </c:pt>
                <c:pt idx="303">
                  <c:v>2.0049999999999998E-2</c:v>
                </c:pt>
                <c:pt idx="304">
                  <c:v>2.0150000000000001E-2</c:v>
                </c:pt>
                <c:pt idx="305">
                  <c:v>2.0379999999999999E-2</c:v>
                </c:pt>
                <c:pt idx="306">
                  <c:v>1.917E-2</c:v>
                </c:pt>
                <c:pt idx="307">
                  <c:v>1.7840000000000002E-2</c:v>
                </c:pt>
                <c:pt idx="308">
                  <c:v>1.915E-2</c:v>
                </c:pt>
                <c:pt idx="309">
                  <c:v>1.8280000000000001E-2</c:v>
                </c:pt>
                <c:pt idx="310">
                  <c:v>1.6150000000000001E-2</c:v>
                </c:pt>
                <c:pt idx="311">
                  <c:v>1.6899999999999998E-2</c:v>
                </c:pt>
                <c:pt idx="312">
                  <c:v>1.6410000000000001E-2</c:v>
                </c:pt>
                <c:pt idx="313">
                  <c:v>1.5879999999999998E-2</c:v>
                </c:pt>
                <c:pt idx="314">
                  <c:v>1.6369999999999999E-2</c:v>
                </c:pt>
                <c:pt idx="315">
                  <c:v>1.6230000000000001E-2</c:v>
                </c:pt>
                <c:pt idx="316">
                  <c:v>1.4579999999999999E-2</c:v>
                </c:pt>
                <c:pt idx="317">
                  <c:v>1.6219999999999998E-2</c:v>
                </c:pt>
                <c:pt idx="318">
                  <c:v>1.5869999999999999E-2</c:v>
                </c:pt>
                <c:pt idx="319">
                  <c:v>1.5910000000000001E-2</c:v>
                </c:pt>
                <c:pt idx="320">
                  <c:v>1.495E-2</c:v>
                </c:pt>
                <c:pt idx="321">
                  <c:v>1.473E-2</c:v>
                </c:pt>
                <c:pt idx="322">
                  <c:v>1.474E-2</c:v>
                </c:pt>
                <c:pt idx="323">
                  <c:v>1.4189999999999999E-2</c:v>
                </c:pt>
                <c:pt idx="324">
                  <c:v>1.2840000000000001E-2</c:v>
                </c:pt>
                <c:pt idx="325">
                  <c:v>1.2829999999999999E-2</c:v>
                </c:pt>
                <c:pt idx="326">
                  <c:v>1.3990000000000001E-2</c:v>
                </c:pt>
                <c:pt idx="327">
                  <c:v>1.4030000000000001E-2</c:v>
                </c:pt>
                <c:pt idx="328">
                  <c:v>1.47E-2</c:v>
                </c:pt>
                <c:pt idx="329">
                  <c:v>1.5429999999999999E-2</c:v>
                </c:pt>
                <c:pt idx="330">
                  <c:v>1.49E-2</c:v>
                </c:pt>
                <c:pt idx="331">
                  <c:v>1.6129999999999999E-2</c:v>
                </c:pt>
                <c:pt idx="332">
                  <c:v>1.704E-2</c:v>
                </c:pt>
                <c:pt idx="333">
                  <c:v>1.7590000000000001E-2</c:v>
                </c:pt>
                <c:pt idx="334">
                  <c:v>1.7739999999999999E-2</c:v>
                </c:pt>
                <c:pt idx="335">
                  <c:v>1.6580000000000001E-2</c:v>
                </c:pt>
                <c:pt idx="336">
                  <c:v>1.6410000000000001E-2</c:v>
                </c:pt>
                <c:pt idx="337">
                  <c:v>1.8759999999999999E-2</c:v>
                </c:pt>
                <c:pt idx="338">
                  <c:v>1.8280000000000001E-2</c:v>
                </c:pt>
                <c:pt idx="339">
                  <c:v>1.951E-2</c:v>
                </c:pt>
                <c:pt idx="340">
                  <c:v>1.9609999999999999E-2</c:v>
                </c:pt>
                <c:pt idx="341">
                  <c:v>2.1340000000000001E-2</c:v>
                </c:pt>
                <c:pt idx="342">
                  <c:v>2.1340000000000001E-2</c:v>
                </c:pt>
                <c:pt idx="343">
                  <c:v>0.02</c:v>
                </c:pt>
                <c:pt idx="344">
                  <c:v>1.9789999999999999E-2</c:v>
                </c:pt>
                <c:pt idx="345">
                  <c:v>2.0500000000000001E-2</c:v>
                </c:pt>
                <c:pt idx="346">
                  <c:v>2.001E-2</c:v>
                </c:pt>
                <c:pt idx="347">
                  <c:v>1.984E-2</c:v>
                </c:pt>
                <c:pt idx="348">
                  <c:v>1.9199999999999998E-2</c:v>
                </c:pt>
                <c:pt idx="349">
                  <c:v>1.9470000000000001E-2</c:v>
                </c:pt>
                <c:pt idx="350">
                  <c:v>1.9290000000000002E-2</c:v>
                </c:pt>
                <c:pt idx="351">
                  <c:v>1.984E-2</c:v>
                </c:pt>
                <c:pt idx="352">
                  <c:v>1.839E-2</c:v>
                </c:pt>
                <c:pt idx="353">
                  <c:v>2.0049999999999998E-2</c:v>
                </c:pt>
                <c:pt idx="354">
                  <c:v>1.9949999999999999E-2</c:v>
                </c:pt>
                <c:pt idx="355">
                  <c:v>2.0209999999999999E-2</c:v>
                </c:pt>
                <c:pt idx="356">
                  <c:v>2.1590000000000002E-2</c:v>
                </c:pt>
                <c:pt idx="357">
                  <c:v>2.069E-2</c:v>
                </c:pt>
                <c:pt idx="358">
                  <c:v>1.9640000000000001E-2</c:v>
                </c:pt>
                <c:pt idx="359">
                  <c:v>1.9140000000000001E-2</c:v>
                </c:pt>
                <c:pt idx="360">
                  <c:v>1.9259999999999999E-2</c:v>
                </c:pt>
                <c:pt idx="361">
                  <c:v>2.044E-2</c:v>
                </c:pt>
                <c:pt idx="362">
                  <c:v>2.129E-2</c:v>
                </c:pt>
                <c:pt idx="363">
                  <c:v>1.9630000000000002E-2</c:v>
                </c:pt>
                <c:pt idx="364">
                  <c:v>2.034E-2</c:v>
                </c:pt>
                <c:pt idx="365">
                  <c:v>2.0559999999999998E-2</c:v>
                </c:pt>
                <c:pt idx="366">
                  <c:v>1.9130000000000001E-2</c:v>
                </c:pt>
                <c:pt idx="367">
                  <c:v>1.975E-2</c:v>
                </c:pt>
                <c:pt idx="368">
                  <c:v>1.985E-2</c:v>
                </c:pt>
                <c:pt idx="369">
                  <c:v>1.951E-2</c:v>
                </c:pt>
                <c:pt idx="370">
                  <c:v>1.8780000000000002E-2</c:v>
                </c:pt>
                <c:pt idx="371">
                  <c:v>1.9290000000000002E-2</c:v>
                </c:pt>
                <c:pt idx="372">
                  <c:v>1.9290000000000002E-2</c:v>
                </c:pt>
                <c:pt idx="373">
                  <c:v>2.0750000000000001E-2</c:v>
                </c:pt>
                <c:pt idx="374">
                  <c:v>1.8919999999999999E-2</c:v>
                </c:pt>
                <c:pt idx="375">
                  <c:v>1.9349999999999999E-2</c:v>
                </c:pt>
                <c:pt idx="376">
                  <c:v>1.967E-2</c:v>
                </c:pt>
                <c:pt idx="377">
                  <c:v>1.9E-2</c:v>
                </c:pt>
                <c:pt idx="378">
                  <c:v>1.9560000000000001E-2</c:v>
                </c:pt>
                <c:pt idx="379">
                  <c:v>1.8780000000000002E-2</c:v>
                </c:pt>
                <c:pt idx="380">
                  <c:v>1.7899999999999999E-2</c:v>
                </c:pt>
                <c:pt idx="381">
                  <c:v>1.8169999999999999E-2</c:v>
                </c:pt>
                <c:pt idx="382">
                  <c:v>1.8290000000000001E-2</c:v>
                </c:pt>
                <c:pt idx="383">
                  <c:v>1.831E-2</c:v>
                </c:pt>
                <c:pt idx="384">
                  <c:v>1.8530000000000001E-2</c:v>
                </c:pt>
                <c:pt idx="385">
                  <c:v>1.7330000000000002E-2</c:v>
                </c:pt>
                <c:pt idx="386">
                  <c:v>1.7260000000000001E-2</c:v>
                </c:pt>
                <c:pt idx="387">
                  <c:v>1.755E-2</c:v>
                </c:pt>
                <c:pt idx="388">
                  <c:v>1.7940000000000001E-2</c:v>
                </c:pt>
                <c:pt idx="389">
                  <c:v>1.7170000000000001E-2</c:v>
                </c:pt>
                <c:pt idx="390">
                  <c:v>1.6920000000000001E-2</c:v>
                </c:pt>
                <c:pt idx="391">
                  <c:v>1.7129999999999999E-2</c:v>
                </c:pt>
                <c:pt idx="392">
                  <c:v>1.7569999999999999E-2</c:v>
                </c:pt>
                <c:pt idx="393">
                  <c:v>1.6719999999999999E-2</c:v>
                </c:pt>
                <c:pt idx="394">
                  <c:v>1.9650000000000001E-2</c:v>
                </c:pt>
                <c:pt idx="395">
                  <c:v>1.7739999999999999E-2</c:v>
                </c:pt>
                <c:pt idx="396">
                  <c:v>1.8010000000000002E-2</c:v>
                </c:pt>
                <c:pt idx="397">
                  <c:v>1.8880000000000001E-2</c:v>
                </c:pt>
                <c:pt idx="398">
                  <c:v>1.7860000000000001E-2</c:v>
                </c:pt>
                <c:pt idx="399">
                  <c:v>1.669E-2</c:v>
                </c:pt>
                <c:pt idx="400">
                  <c:v>1.6789999999999999E-2</c:v>
                </c:pt>
                <c:pt idx="401">
                  <c:v>1.695E-2</c:v>
                </c:pt>
                <c:pt idx="402">
                  <c:v>1.653E-2</c:v>
                </c:pt>
                <c:pt idx="403">
                  <c:v>1.6049999999999998E-2</c:v>
                </c:pt>
                <c:pt idx="404">
                  <c:v>1.5689999999999999E-2</c:v>
                </c:pt>
                <c:pt idx="405">
                  <c:v>1.6420000000000001E-2</c:v>
                </c:pt>
                <c:pt idx="406">
                  <c:v>1.549E-2</c:v>
                </c:pt>
                <c:pt idx="407">
                  <c:v>1.457E-2</c:v>
                </c:pt>
                <c:pt idx="408">
                  <c:v>1.434E-2</c:v>
                </c:pt>
                <c:pt idx="409">
                  <c:v>1.436E-2</c:v>
                </c:pt>
                <c:pt idx="410">
                  <c:v>1.422E-2</c:v>
                </c:pt>
                <c:pt idx="411">
                  <c:v>1.3270000000000001E-2</c:v>
                </c:pt>
                <c:pt idx="412">
                  <c:v>1.265E-2</c:v>
                </c:pt>
                <c:pt idx="413">
                  <c:v>1.3299999999999999E-2</c:v>
                </c:pt>
                <c:pt idx="414">
                  <c:v>1.1560000000000001E-2</c:v>
                </c:pt>
                <c:pt idx="415">
                  <c:v>1.166E-2</c:v>
                </c:pt>
                <c:pt idx="416">
                  <c:v>1.4279999999999999E-2</c:v>
                </c:pt>
                <c:pt idx="417">
                  <c:v>9.1500000000000001E-3</c:v>
                </c:pt>
                <c:pt idx="418">
                  <c:v>1.162E-2</c:v>
                </c:pt>
                <c:pt idx="419">
                  <c:v>1.1180000000000001E-2</c:v>
                </c:pt>
                <c:pt idx="420">
                  <c:v>1.1310000000000001E-2</c:v>
                </c:pt>
                <c:pt idx="421">
                  <c:v>1.1270000000000001E-2</c:v>
                </c:pt>
                <c:pt idx="422">
                  <c:v>1.1509999999999999E-2</c:v>
                </c:pt>
                <c:pt idx="423">
                  <c:v>1.183E-2</c:v>
                </c:pt>
                <c:pt idx="424">
                  <c:v>1.3140000000000001E-2</c:v>
                </c:pt>
                <c:pt idx="425">
                  <c:v>1.272E-2</c:v>
                </c:pt>
                <c:pt idx="426">
                  <c:v>1.191E-2</c:v>
                </c:pt>
                <c:pt idx="427">
                  <c:v>1.205E-2</c:v>
                </c:pt>
                <c:pt idx="428">
                  <c:v>1.3050000000000001E-2</c:v>
                </c:pt>
                <c:pt idx="429">
                  <c:v>1.252E-2</c:v>
                </c:pt>
                <c:pt idx="430">
                  <c:v>1.1820000000000001E-2</c:v>
                </c:pt>
                <c:pt idx="431">
                  <c:v>1.1610000000000001E-2</c:v>
                </c:pt>
                <c:pt idx="432">
                  <c:v>1.1820000000000001E-2</c:v>
                </c:pt>
                <c:pt idx="433">
                  <c:v>1.24E-2</c:v>
                </c:pt>
                <c:pt idx="434">
                  <c:v>1.103E-2</c:v>
                </c:pt>
                <c:pt idx="435">
                  <c:v>1.1169999999999999E-2</c:v>
                </c:pt>
                <c:pt idx="436">
                  <c:v>1.112E-2</c:v>
                </c:pt>
                <c:pt idx="437">
                  <c:v>1.1480000000000001E-2</c:v>
                </c:pt>
                <c:pt idx="438">
                  <c:v>1.091E-2</c:v>
                </c:pt>
                <c:pt idx="439">
                  <c:v>1.18E-2</c:v>
                </c:pt>
                <c:pt idx="440">
                  <c:v>1.172E-2</c:v>
                </c:pt>
                <c:pt idx="441">
                  <c:v>1.137E-2</c:v>
                </c:pt>
                <c:pt idx="442">
                  <c:v>1.231E-2</c:v>
                </c:pt>
                <c:pt idx="443">
                  <c:v>1.1950000000000001E-2</c:v>
                </c:pt>
                <c:pt idx="444">
                  <c:v>1.116E-2</c:v>
                </c:pt>
                <c:pt idx="445">
                  <c:v>1.082E-2</c:v>
                </c:pt>
                <c:pt idx="446">
                  <c:v>1.0330000000000001E-2</c:v>
                </c:pt>
                <c:pt idx="447">
                  <c:v>1.021E-2</c:v>
                </c:pt>
                <c:pt idx="448">
                  <c:v>1.014E-2</c:v>
                </c:pt>
                <c:pt idx="449">
                  <c:v>9.6699999999999998E-3</c:v>
                </c:pt>
                <c:pt idx="450">
                  <c:v>9.92E-3</c:v>
                </c:pt>
                <c:pt idx="451">
                  <c:v>8.7399999999999995E-3</c:v>
                </c:pt>
                <c:pt idx="452">
                  <c:v>8.0999999999999996E-3</c:v>
                </c:pt>
                <c:pt idx="453">
                  <c:v>8.5500000000000003E-3</c:v>
                </c:pt>
                <c:pt idx="454">
                  <c:v>7.9900000000000006E-3</c:v>
                </c:pt>
                <c:pt idx="455">
                  <c:v>8.1399999999999997E-3</c:v>
                </c:pt>
                <c:pt idx="456">
                  <c:v>8.4899999999999993E-3</c:v>
                </c:pt>
                <c:pt idx="457">
                  <c:v>8.6899999999999998E-3</c:v>
                </c:pt>
                <c:pt idx="458">
                  <c:v>8.0000000000000002E-3</c:v>
                </c:pt>
                <c:pt idx="459">
                  <c:v>8.1600000000000006E-3</c:v>
                </c:pt>
                <c:pt idx="460">
                  <c:v>7.4099999999999999E-3</c:v>
                </c:pt>
                <c:pt idx="461">
                  <c:v>6.7299999999999999E-3</c:v>
                </c:pt>
                <c:pt idx="462">
                  <c:v>5.9300000000000004E-3</c:v>
                </c:pt>
                <c:pt idx="463">
                  <c:v>5.5700000000000003E-3</c:v>
                </c:pt>
                <c:pt idx="464">
                  <c:v>5.5799999999999999E-3</c:v>
                </c:pt>
                <c:pt idx="465">
                  <c:v>5.3E-3</c:v>
                </c:pt>
                <c:pt idx="466">
                  <c:v>4.4000000000000003E-3</c:v>
                </c:pt>
                <c:pt idx="467">
                  <c:v>4.7499999999999999E-3</c:v>
                </c:pt>
                <c:pt idx="468">
                  <c:v>4.6499999999999996E-3</c:v>
                </c:pt>
                <c:pt idx="469">
                  <c:v>4.3400000000000001E-3</c:v>
                </c:pt>
                <c:pt idx="470">
                  <c:v>4.2500000000000003E-3</c:v>
                </c:pt>
                <c:pt idx="471">
                  <c:v>4.3099999999999996E-3</c:v>
                </c:pt>
                <c:pt idx="472">
                  <c:v>4.2599999999999999E-3</c:v>
                </c:pt>
                <c:pt idx="473">
                  <c:v>3.5100000000000001E-3</c:v>
                </c:pt>
                <c:pt idx="474">
                  <c:v>3.3400000000000001E-3</c:v>
                </c:pt>
                <c:pt idx="475">
                  <c:v>4.3699999999999998E-3</c:v>
                </c:pt>
                <c:pt idx="476">
                  <c:v>3.7399999999999998E-3</c:v>
                </c:pt>
                <c:pt idx="477">
                  <c:v>3.9399999999999999E-3</c:v>
                </c:pt>
                <c:pt idx="478">
                  <c:v>3.4099999999999998E-3</c:v>
                </c:pt>
                <c:pt idx="479">
                  <c:v>3.2299999999999998E-3</c:v>
                </c:pt>
                <c:pt idx="480">
                  <c:v>3.7200000000000002E-3</c:v>
                </c:pt>
                <c:pt idx="481">
                  <c:v>3.63E-3</c:v>
                </c:pt>
                <c:pt idx="482">
                  <c:v>4.5599999999999998E-3</c:v>
                </c:pt>
                <c:pt idx="483">
                  <c:v>3.82E-3</c:v>
                </c:pt>
                <c:pt idx="484">
                  <c:v>3.13E-3</c:v>
                </c:pt>
                <c:pt idx="485">
                  <c:v>3.1099999999999999E-3</c:v>
                </c:pt>
                <c:pt idx="486">
                  <c:v>3.8700000000000002E-3</c:v>
                </c:pt>
                <c:pt idx="487">
                  <c:v>3.15E-3</c:v>
                </c:pt>
                <c:pt idx="488">
                  <c:v>2.8999999999999998E-3</c:v>
                </c:pt>
                <c:pt idx="489">
                  <c:v>2.5200000000000001E-3</c:v>
                </c:pt>
                <c:pt idx="490">
                  <c:v>2.15E-3</c:v>
                </c:pt>
                <c:pt idx="491">
                  <c:v>2.3700000000000001E-3</c:v>
                </c:pt>
                <c:pt idx="492">
                  <c:v>2.32E-3</c:v>
                </c:pt>
                <c:pt idx="493">
                  <c:v>2.63E-3</c:v>
                </c:pt>
                <c:pt idx="494">
                  <c:v>2.5899999999999999E-3</c:v>
                </c:pt>
                <c:pt idx="495">
                  <c:v>2.4199999999999998E-3</c:v>
                </c:pt>
                <c:pt idx="496">
                  <c:v>2.7599999999999999E-3</c:v>
                </c:pt>
                <c:pt idx="497">
                  <c:v>1.91E-3</c:v>
                </c:pt>
                <c:pt idx="498">
                  <c:v>1.7899999999999999E-3</c:v>
                </c:pt>
                <c:pt idx="499">
                  <c:v>2.0400000000000001E-3</c:v>
                </c:pt>
                <c:pt idx="500">
                  <c:v>2.4199999999999998E-3</c:v>
                </c:pt>
                <c:pt idx="501">
                  <c:v>2.4099999999999998E-3</c:v>
                </c:pt>
                <c:pt idx="502">
                  <c:v>2.82E-3</c:v>
                </c:pt>
                <c:pt idx="503">
                  <c:v>3.2299999999999998E-3</c:v>
                </c:pt>
                <c:pt idx="504">
                  <c:v>3.1099999999999999E-3</c:v>
                </c:pt>
                <c:pt idx="505">
                  <c:v>2.7799999999999999E-3</c:v>
                </c:pt>
                <c:pt idx="506">
                  <c:v>3.0899999999999999E-3</c:v>
                </c:pt>
                <c:pt idx="507">
                  <c:v>2.82E-3</c:v>
                </c:pt>
                <c:pt idx="508">
                  <c:v>2.5600000000000002E-3</c:v>
                </c:pt>
                <c:pt idx="509">
                  <c:v>2.3900000000000002E-3</c:v>
                </c:pt>
                <c:pt idx="510">
                  <c:v>1.6299999999999999E-3</c:v>
                </c:pt>
                <c:pt idx="511">
                  <c:v>1.98E-3</c:v>
                </c:pt>
                <c:pt idx="512">
                  <c:v>2.0699999999999998E-3</c:v>
                </c:pt>
                <c:pt idx="513">
                  <c:v>2.7599999999999999E-3</c:v>
                </c:pt>
                <c:pt idx="514">
                  <c:v>2.2399999999999998E-3</c:v>
                </c:pt>
                <c:pt idx="515">
                  <c:v>2.65E-3</c:v>
                </c:pt>
                <c:pt idx="516">
                  <c:v>3.3899999999999998E-3</c:v>
                </c:pt>
                <c:pt idx="517">
                  <c:v>3.0699999999999998E-3</c:v>
                </c:pt>
                <c:pt idx="518">
                  <c:v>4.15E-3</c:v>
                </c:pt>
                <c:pt idx="519">
                  <c:v>4.0800000000000003E-3</c:v>
                </c:pt>
                <c:pt idx="520">
                  <c:v>4.4900000000000001E-3</c:v>
                </c:pt>
                <c:pt idx="521">
                  <c:v>4.5300000000000002E-3</c:v>
                </c:pt>
                <c:pt idx="522">
                  <c:v>4.9399999999999999E-3</c:v>
                </c:pt>
                <c:pt idx="523">
                  <c:v>4.2599999999999999E-3</c:v>
                </c:pt>
                <c:pt idx="524">
                  <c:v>3.0799999999999998E-3</c:v>
                </c:pt>
                <c:pt idx="525">
                  <c:v>4.7299999999999998E-3</c:v>
                </c:pt>
                <c:pt idx="526">
                  <c:v>3.6900000000000001E-3</c:v>
                </c:pt>
                <c:pt idx="527">
                  <c:v>4.3899999999999998E-3</c:v>
                </c:pt>
                <c:pt idx="528">
                  <c:v>3.8899999999999998E-3</c:v>
                </c:pt>
                <c:pt idx="529">
                  <c:v>3.7299999999999998E-3</c:v>
                </c:pt>
                <c:pt idx="530">
                  <c:v>3.8700000000000002E-3</c:v>
                </c:pt>
                <c:pt idx="531">
                  <c:v>3.7100000000000002E-3</c:v>
                </c:pt>
                <c:pt idx="532">
                  <c:v>3.2399999999999998E-3</c:v>
                </c:pt>
                <c:pt idx="533">
                  <c:v>2.6700000000000001E-3</c:v>
                </c:pt>
                <c:pt idx="534">
                  <c:v>2.31E-3</c:v>
                </c:pt>
                <c:pt idx="535">
                  <c:v>2.1900000000000001E-3</c:v>
                </c:pt>
                <c:pt idx="536">
                  <c:v>2.2499999999999998E-3</c:v>
                </c:pt>
                <c:pt idx="537">
                  <c:v>2.5100000000000001E-3</c:v>
                </c:pt>
                <c:pt idx="538">
                  <c:v>2.3600000000000001E-3</c:v>
                </c:pt>
                <c:pt idx="539">
                  <c:v>2.5300000000000001E-3</c:v>
                </c:pt>
                <c:pt idx="540">
                  <c:v>2.7000000000000001E-3</c:v>
                </c:pt>
                <c:pt idx="541">
                  <c:v>2.7899999999999999E-3</c:v>
                </c:pt>
                <c:pt idx="542">
                  <c:v>2.97E-3</c:v>
                </c:pt>
                <c:pt idx="543">
                  <c:v>2.8600000000000001E-3</c:v>
                </c:pt>
                <c:pt idx="544">
                  <c:v>3.0999999999999999E-3</c:v>
                </c:pt>
                <c:pt idx="545">
                  <c:v>2.7100000000000002E-3</c:v>
                </c:pt>
                <c:pt idx="546">
                  <c:v>2.8999999999999998E-3</c:v>
                </c:pt>
                <c:pt idx="547">
                  <c:v>2.63E-3</c:v>
                </c:pt>
                <c:pt idx="548">
                  <c:v>2.8300000000000001E-3</c:v>
                </c:pt>
                <c:pt idx="549">
                  <c:v>2.3900000000000002E-3</c:v>
                </c:pt>
                <c:pt idx="550">
                  <c:v>2.5300000000000001E-3</c:v>
                </c:pt>
                <c:pt idx="551">
                  <c:v>2.2899999999999999E-3</c:v>
                </c:pt>
                <c:pt idx="552">
                  <c:v>2.47E-3</c:v>
                </c:pt>
                <c:pt idx="553">
                  <c:v>1.8400000000000001E-3</c:v>
                </c:pt>
                <c:pt idx="554">
                  <c:v>2.2499999999999998E-3</c:v>
                </c:pt>
                <c:pt idx="555">
                  <c:v>1.92E-3</c:v>
                </c:pt>
                <c:pt idx="556">
                  <c:v>2.1299999999999999E-3</c:v>
                </c:pt>
                <c:pt idx="557">
                  <c:v>2.0500000000000002E-3</c:v>
                </c:pt>
                <c:pt idx="558">
                  <c:v>3.6900000000000001E-3</c:v>
                </c:pt>
                <c:pt idx="559">
                  <c:v>4.1099999999999999E-3</c:v>
                </c:pt>
                <c:pt idx="560">
                  <c:v>2.9399999999999999E-3</c:v>
                </c:pt>
                <c:pt idx="561">
                  <c:v>4.3E-3</c:v>
                </c:pt>
                <c:pt idx="562">
                  <c:v>4.8500000000000001E-3</c:v>
                </c:pt>
                <c:pt idx="563">
                  <c:v>4.1000000000000003E-3</c:v>
                </c:pt>
                <c:pt idx="564">
                  <c:v>3.3700000000000002E-3</c:v>
                </c:pt>
                <c:pt idx="565">
                  <c:v>4.4200000000000003E-3</c:v>
                </c:pt>
                <c:pt idx="566">
                  <c:v>6.2599999999999999E-3</c:v>
                </c:pt>
                <c:pt idx="567">
                  <c:v>4.9699999999999996E-3</c:v>
                </c:pt>
                <c:pt idx="568">
                  <c:v>4.3800000000000002E-3</c:v>
                </c:pt>
                <c:pt idx="569">
                  <c:v>4.5500000000000002E-3</c:v>
                </c:pt>
                <c:pt idx="570">
                  <c:v>4.7000000000000002E-3</c:v>
                </c:pt>
                <c:pt idx="571">
                  <c:v>5.7499999999999999E-3</c:v>
                </c:pt>
                <c:pt idx="572">
                  <c:v>4.9500000000000004E-3</c:v>
                </c:pt>
                <c:pt idx="573">
                  <c:v>4.3400000000000001E-3</c:v>
                </c:pt>
                <c:pt idx="574">
                  <c:v>7.0099999999999997E-3</c:v>
                </c:pt>
                <c:pt idx="575">
                  <c:v>6.6499999999999997E-3</c:v>
                </c:pt>
                <c:pt idx="576">
                  <c:v>6.2199999999999998E-3</c:v>
                </c:pt>
                <c:pt idx="577">
                  <c:v>4.64E-3</c:v>
                </c:pt>
                <c:pt idx="578">
                  <c:v>6.5599999999999999E-3</c:v>
                </c:pt>
                <c:pt idx="579">
                  <c:v>5.0699999999999999E-3</c:v>
                </c:pt>
                <c:pt idx="580">
                  <c:v>6.5100000000000002E-3</c:v>
                </c:pt>
                <c:pt idx="581">
                  <c:v>5.7299999999999999E-3</c:v>
                </c:pt>
                <c:pt idx="582">
                  <c:v>6.6100000000000004E-3</c:v>
                </c:pt>
                <c:pt idx="583">
                  <c:v>6.1000000000000004E-3</c:v>
                </c:pt>
                <c:pt idx="584">
                  <c:v>7.5799999999999999E-3</c:v>
                </c:pt>
                <c:pt idx="585">
                  <c:v>6.94E-3</c:v>
                </c:pt>
                <c:pt idx="586">
                  <c:v>6.11E-3</c:v>
                </c:pt>
                <c:pt idx="587">
                  <c:v>5.94E-3</c:v>
                </c:pt>
                <c:pt idx="588">
                  <c:v>5.4999999999999997E-3</c:v>
                </c:pt>
                <c:pt idx="589">
                  <c:v>5.5700000000000003E-3</c:v>
                </c:pt>
                <c:pt idx="590">
                  <c:v>6.8300000000000001E-3</c:v>
                </c:pt>
                <c:pt idx="591">
                  <c:v>6.1000000000000004E-3</c:v>
                </c:pt>
                <c:pt idx="592">
                  <c:v>6.3099999999999996E-3</c:v>
                </c:pt>
                <c:pt idx="593">
                  <c:v>6.6600000000000001E-3</c:v>
                </c:pt>
                <c:pt idx="594">
                  <c:v>7.7499999999999999E-3</c:v>
                </c:pt>
                <c:pt idx="595">
                  <c:v>6.3499999999999997E-3</c:v>
                </c:pt>
                <c:pt idx="596">
                  <c:v>7.3899999999999999E-3</c:v>
                </c:pt>
                <c:pt idx="597">
                  <c:v>7.3099999999999997E-3</c:v>
                </c:pt>
                <c:pt idx="598">
                  <c:v>8.8900000000000003E-3</c:v>
                </c:pt>
                <c:pt idx="599">
                  <c:v>7.4700000000000001E-3</c:v>
                </c:pt>
                <c:pt idx="600">
                  <c:v>9.1999999999999998E-3</c:v>
                </c:pt>
                <c:pt idx="601">
                  <c:v>7.79E-3</c:v>
                </c:pt>
                <c:pt idx="602">
                  <c:v>8.0999999999999996E-3</c:v>
                </c:pt>
                <c:pt idx="603">
                  <c:v>8.2199999999999999E-3</c:v>
                </c:pt>
                <c:pt idx="604">
                  <c:v>8.2699999999999996E-3</c:v>
                </c:pt>
                <c:pt idx="605">
                  <c:v>8.09E-3</c:v>
                </c:pt>
                <c:pt idx="606">
                  <c:v>7.9399999999999991E-3</c:v>
                </c:pt>
                <c:pt idx="607">
                  <c:v>6.5199999999999998E-3</c:v>
                </c:pt>
                <c:pt idx="608">
                  <c:v>6.6800000000000002E-3</c:v>
                </c:pt>
                <c:pt idx="609">
                  <c:v>7.7999999999999996E-3</c:v>
                </c:pt>
                <c:pt idx="610">
                  <c:v>5.62E-3</c:v>
                </c:pt>
                <c:pt idx="611">
                  <c:v>5.1900000000000002E-3</c:v>
                </c:pt>
                <c:pt idx="612">
                  <c:v>5.0600000000000003E-3</c:v>
                </c:pt>
                <c:pt idx="613">
                  <c:v>5.79E-3</c:v>
                </c:pt>
                <c:pt idx="614">
                  <c:v>7.3499999999999998E-3</c:v>
                </c:pt>
                <c:pt idx="615">
                  <c:v>7.3499999999999998E-3</c:v>
                </c:pt>
                <c:pt idx="616">
                  <c:v>6.4099999999999999E-3</c:v>
                </c:pt>
                <c:pt idx="617">
                  <c:v>7.4000000000000003E-3</c:v>
                </c:pt>
                <c:pt idx="618">
                  <c:v>7.1399999999999996E-3</c:v>
                </c:pt>
                <c:pt idx="619">
                  <c:v>8.2500000000000004E-3</c:v>
                </c:pt>
                <c:pt idx="620">
                  <c:v>7.8700000000000003E-3</c:v>
                </c:pt>
                <c:pt idx="621">
                  <c:v>7.6699999999999997E-3</c:v>
                </c:pt>
                <c:pt idx="622">
                  <c:v>8.6E-3</c:v>
                </c:pt>
                <c:pt idx="623">
                  <c:v>7.0299999999999998E-3</c:v>
                </c:pt>
                <c:pt idx="624">
                  <c:v>7.1199999999999996E-3</c:v>
                </c:pt>
                <c:pt idx="625">
                  <c:v>7.6499999999999997E-3</c:v>
                </c:pt>
                <c:pt idx="626">
                  <c:v>7.3899999999999999E-3</c:v>
                </c:pt>
                <c:pt idx="627">
                  <c:v>8.4200000000000004E-3</c:v>
                </c:pt>
                <c:pt idx="628">
                  <c:v>8.7399999999999995E-3</c:v>
                </c:pt>
                <c:pt idx="629">
                  <c:v>8.9899999999999997E-3</c:v>
                </c:pt>
                <c:pt idx="630">
                  <c:v>9.2200000000000008E-3</c:v>
                </c:pt>
                <c:pt idx="631">
                  <c:v>8.5699999999999995E-3</c:v>
                </c:pt>
                <c:pt idx="632">
                  <c:v>8.9599999999999992E-3</c:v>
                </c:pt>
                <c:pt idx="633">
                  <c:v>9.6200000000000001E-3</c:v>
                </c:pt>
                <c:pt idx="634">
                  <c:v>1.0070000000000001E-2</c:v>
                </c:pt>
                <c:pt idx="635">
                  <c:v>1.0070000000000001E-2</c:v>
                </c:pt>
                <c:pt idx="636">
                  <c:v>9.9900000000000006E-3</c:v>
                </c:pt>
                <c:pt idx="637">
                  <c:v>1.0059999999999999E-2</c:v>
                </c:pt>
                <c:pt idx="638">
                  <c:v>9.8600000000000007E-3</c:v>
                </c:pt>
                <c:pt idx="639">
                  <c:v>1.076E-2</c:v>
                </c:pt>
                <c:pt idx="640">
                  <c:v>1.09E-2</c:v>
                </c:pt>
                <c:pt idx="641">
                  <c:v>1.017E-2</c:v>
                </c:pt>
                <c:pt idx="642">
                  <c:v>1.048E-2</c:v>
                </c:pt>
                <c:pt idx="643">
                  <c:v>1.0540000000000001E-2</c:v>
                </c:pt>
                <c:pt idx="644">
                  <c:v>1.3599999999999999E-2</c:v>
                </c:pt>
                <c:pt idx="645">
                  <c:v>1.3010000000000001E-2</c:v>
                </c:pt>
                <c:pt idx="646">
                  <c:v>1.234E-2</c:v>
                </c:pt>
                <c:pt idx="647">
                  <c:v>1.2999999999999999E-2</c:v>
                </c:pt>
                <c:pt idx="648">
                  <c:v>1.2869999999999999E-2</c:v>
                </c:pt>
                <c:pt idx="649">
                  <c:v>1.231E-2</c:v>
                </c:pt>
                <c:pt idx="650">
                  <c:v>1.044E-2</c:v>
                </c:pt>
                <c:pt idx="651">
                  <c:v>9.8600000000000007E-3</c:v>
                </c:pt>
                <c:pt idx="652">
                  <c:v>9.5300000000000003E-3</c:v>
                </c:pt>
                <c:pt idx="653">
                  <c:v>9.2499999999999995E-3</c:v>
                </c:pt>
                <c:pt idx="654">
                  <c:v>8.6499999999999997E-3</c:v>
                </c:pt>
                <c:pt idx="655">
                  <c:v>8.6800000000000002E-3</c:v>
                </c:pt>
                <c:pt idx="656">
                  <c:v>1.085E-2</c:v>
                </c:pt>
                <c:pt idx="657">
                  <c:v>1.055E-2</c:v>
                </c:pt>
                <c:pt idx="658">
                  <c:v>9.5899999999999996E-3</c:v>
                </c:pt>
                <c:pt idx="659">
                  <c:v>9.5499999999999995E-3</c:v>
                </c:pt>
                <c:pt idx="660">
                  <c:v>8.4399999999999996E-3</c:v>
                </c:pt>
                <c:pt idx="661">
                  <c:v>7.5799999999999999E-3</c:v>
                </c:pt>
                <c:pt idx="662">
                  <c:v>8.0999999999999996E-3</c:v>
                </c:pt>
                <c:pt idx="663">
                  <c:v>8.5000000000000006E-3</c:v>
                </c:pt>
                <c:pt idx="664">
                  <c:v>4.8500000000000001E-3</c:v>
                </c:pt>
                <c:pt idx="665">
                  <c:v>3.8500000000000001E-3</c:v>
                </c:pt>
                <c:pt idx="666">
                  <c:v>5.5399999999999998E-3</c:v>
                </c:pt>
                <c:pt idx="667">
                  <c:v>5.2700000000000004E-3</c:v>
                </c:pt>
                <c:pt idx="668">
                  <c:v>5.9800000000000001E-3</c:v>
                </c:pt>
                <c:pt idx="669">
                  <c:v>4.7200000000000002E-3</c:v>
                </c:pt>
                <c:pt idx="670">
                  <c:v>4.0000000000000001E-3</c:v>
                </c:pt>
                <c:pt idx="671">
                  <c:v>4.1700000000000001E-3</c:v>
                </c:pt>
                <c:pt idx="672">
                  <c:v>3.8700000000000002E-3</c:v>
                </c:pt>
                <c:pt idx="673">
                  <c:v>4.96E-3</c:v>
                </c:pt>
                <c:pt idx="674">
                  <c:v>5.4900000000000001E-3</c:v>
                </c:pt>
                <c:pt idx="675">
                  <c:v>4.1900000000000001E-3</c:v>
                </c:pt>
                <c:pt idx="676">
                  <c:v>5.5399999999999998E-3</c:v>
                </c:pt>
                <c:pt idx="677">
                  <c:v>5.0699999999999999E-3</c:v>
                </c:pt>
                <c:pt idx="678">
                  <c:v>4.7099999999999998E-3</c:v>
                </c:pt>
                <c:pt idx="679">
                  <c:v>4.4999999999999997E-3</c:v>
                </c:pt>
                <c:pt idx="680">
                  <c:v>7.7799999999999996E-3</c:v>
                </c:pt>
                <c:pt idx="681">
                  <c:v>8.1099999999999992E-3</c:v>
                </c:pt>
                <c:pt idx="682">
                  <c:v>6.62E-3</c:v>
                </c:pt>
                <c:pt idx="683">
                  <c:v>7.1500000000000001E-3</c:v>
                </c:pt>
                <c:pt idx="684">
                  <c:v>8.2799999999999992E-3</c:v>
                </c:pt>
                <c:pt idx="685">
                  <c:v>8.8999999999999999E-3</c:v>
                </c:pt>
                <c:pt idx="686">
                  <c:v>8.3499999999999998E-3</c:v>
                </c:pt>
                <c:pt idx="687">
                  <c:v>9.1000000000000004E-3</c:v>
                </c:pt>
                <c:pt idx="688">
                  <c:v>7.3099999999999997E-3</c:v>
                </c:pt>
                <c:pt idx="689">
                  <c:v>1.0829999999999999E-2</c:v>
                </c:pt>
                <c:pt idx="690">
                  <c:v>1.0370000000000001E-2</c:v>
                </c:pt>
                <c:pt idx="691">
                  <c:v>8.5599999999999999E-3</c:v>
                </c:pt>
                <c:pt idx="692">
                  <c:v>9.41E-3</c:v>
                </c:pt>
                <c:pt idx="693">
                  <c:v>8.9499999999999996E-3</c:v>
                </c:pt>
                <c:pt idx="694">
                  <c:v>8.8800000000000007E-3</c:v>
                </c:pt>
                <c:pt idx="695">
                  <c:v>9.4800000000000006E-3</c:v>
                </c:pt>
                <c:pt idx="696">
                  <c:v>1.0670000000000001E-2</c:v>
                </c:pt>
                <c:pt idx="697">
                  <c:v>1.123E-2</c:v>
                </c:pt>
                <c:pt idx="698">
                  <c:v>9.7000000000000003E-3</c:v>
                </c:pt>
                <c:pt idx="699">
                  <c:v>1.0580000000000001E-2</c:v>
                </c:pt>
                <c:pt idx="700">
                  <c:v>8.4899999999999993E-3</c:v>
                </c:pt>
                <c:pt idx="701">
                  <c:v>1.0710000000000001E-2</c:v>
                </c:pt>
                <c:pt idx="702">
                  <c:v>9.1000000000000004E-3</c:v>
                </c:pt>
                <c:pt idx="703">
                  <c:v>1.0800000000000001E-2</c:v>
                </c:pt>
                <c:pt idx="704">
                  <c:v>1.108E-2</c:v>
                </c:pt>
                <c:pt idx="705">
                  <c:v>9.4900000000000002E-3</c:v>
                </c:pt>
                <c:pt idx="706">
                  <c:v>1.1350000000000001E-2</c:v>
                </c:pt>
                <c:pt idx="707">
                  <c:v>1.132E-2</c:v>
                </c:pt>
                <c:pt idx="708">
                  <c:v>8.9499999999999996E-3</c:v>
                </c:pt>
                <c:pt idx="709">
                  <c:v>7.3499999999999998E-3</c:v>
                </c:pt>
                <c:pt idx="710">
                  <c:v>9.2099999999999994E-3</c:v>
                </c:pt>
                <c:pt idx="711">
                  <c:v>9.6900000000000007E-3</c:v>
                </c:pt>
                <c:pt idx="712">
                  <c:v>9.7300000000000008E-3</c:v>
                </c:pt>
                <c:pt idx="713">
                  <c:v>1.0699999999999999E-2</c:v>
                </c:pt>
                <c:pt idx="714">
                  <c:v>9.5700000000000004E-3</c:v>
                </c:pt>
                <c:pt idx="715">
                  <c:v>9.6699999999999998E-3</c:v>
                </c:pt>
                <c:pt idx="716">
                  <c:v>9.0699999999999999E-3</c:v>
                </c:pt>
                <c:pt idx="717">
                  <c:v>8.9800000000000001E-3</c:v>
                </c:pt>
                <c:pt idx="718">
                  <c:v>1.0030000000000001E-2</c:v>
                </c:pt>
                <c:pt idx="719">
                  <c:v>9.6399999999999993E-3</c:v>
                </c:pt>
                <c:pt idx="720">
                  <c:v>9.1400000000000006E-3</c:v>
                </c:pt>
                <c:pt idx="721">
                  <c:v>7.8600000000000007E-3</c:v>
                </c:pt>
                <c:pt idx="722">
                  <c:v>8.4700000000000001E-3</c:v>
                </c:pt>
                <c:pt idx="723">
                  <c:v>8.3400000000000002E-3</c:v>
                </c:pt>
                <c:pt idx="724">
                  <c:v>7.9399999999999991E-3</c:v>
                </c:pt>
                <c:pt idx="725">
                  <c:v>8.2799999999999992E-3</c:v>
                </c:pt>
                <c:pt idx="726">
                  <c:v>8.4600000000000005E-3</c:v>
                </c:pt>
                <c:pt idx="727">
                  <c:v>7.2300000000000003E-3</c:v>
                </c:pt>
                <c:pt idx="728">
                  <c:v>7.1199999999999996E-3</c:v>
                </c:pt>
                <c:pt idx="729">
                  <c:v>6.8300000000000001E-3</c:v>
                </c:pt>
                <c:pt idx="730">
                  <c:v>7.2300000000000003E-3</c:v>
                </c:pt>
                <c:pt idx="731">
                  <c:v>6.8199999999999997E-3</c:v>
                </c:pt>
                <c:pt idx="732">
                  <c:v>6.5700000000000003E-3</c:v>
                </c:pt>
                <c:pt idx="733">
                  <c:v>6.7499999999999999E-3</c:v>
                </c:pt>
                <c:pt idx="734">
                  <c:v>5.77E-3</c:v>
                </c:pt>
                <c:pt idx="735">
                  <c:v>6.1799999999999997E-3</c:v>
                </c:pt>
                <c:pt idx="736">
                  <c:v>6.9199999999999999E-3</c:v>
                </c:pt>
                <c:pt idx="737">
                  <c:v>7.3000000000000001E-3</c:v>
                </c:pt>
                <c:pt idx="738">
                  <c:v>5.1700000000000001E-3</c:v>
                </c:pt>
                <c:pt idx="739">
                  <c:v>5.6800000000000002E-3</c:v>
                </c:pt>
                <c:pt idx="740">
                  <c:v>6.7400000000000003E-3</c:v>
                </c:pt>
                <c:pt idx="741">
                  <c:v>4.8399999999999997E-3</c:v>
                </c:pt>
                <c:pt idx="742">
                  <c:v>4.9199999999999999E-3</c:v>
                </c:pt>
                <c:pt idx="743">
                  <c:v>3.8600000000000001E-3</c:v>
                </c:pt>
                <c:pt idx="744">
                  <c:v>4.0499999999999998E-3</c:v>
                </c:pt>
                <c:pt idx="745">
                  <c:v>4.6299999999999996E-3</c:v>
                </c:pt>
                <c:pt idx="746">
                  <c:v>4.13E-3</c:v>
                </c:pt>
                <c:pt idx="747">
                  <c:v>4.5199999999999997E-3</c:v>
                </c:pt>
                <c:pt idx="748">
                  <c:v>5.1000000000000004E-3</c:v>
                </c:pt>
                <c:pt idx="749">
                  <c:v>5.5300000000000002E-3</c:v>
                </c:pt>
                <c:pt idx="750">
                  <c:v>7.6400000000000001E-3</c:v>
                </c:pt>
                <c:pt idx="751">
                  <c:v>6.9899999999999997E-3</c:v>
                </c:pt>
                <c:pt idx="752">
                  <c:v>7.1000000000000004E-3</c:v>
                </c:pt>
                <c:pt idx="753">
                  <c:v>6.3200000000000001E-3</c:v>
                </c:pt>
                <c:pt idx="754">
                  <c:v>7.2500000000000004E-3</c:v>
                </c:pt>
                <c:pt idx="755">
                  <c:v>7.8100000000000001E-3</c:v>
                </c:pt>
                <c:pt idx="756">
                  <c:v>7.0200000000000002E-3</c:v>
                </c:pt>
                <c:pt idx="757">
                  <c:v>7.3899999999999999E-3</c:v>
                </c:pt>
                <c:pt idx="758">
                  <c:v>7.4400000000000004E-3</c:v>
                </c:pt>
                <c:pt idx="759">
                  <c:v>7.9600000000000001E-3</c:v>
                </c:pt>
                <c:pt idx="760">
                  <c:v>9.4500000000000001E-3</c:v>
                </c:pt>
                <c:pt idx="761">
                  <c:v>8.0599999999999995E-3</c:v>
                </c:pt>
                <c:pt idx="762">
                  <c:v>6.9899999999999997E-3</c:v>
                </c:pt>
                <c:pt idx="763">
                  <c:v>7.28E-3</c:v>
                </c:pt>
                <c:pt idx="764">
                  <c:v>7.1000000000000004E-3</c:v>
                </c:pt>
                <c:pt idx="765">
                  <c:v>6.5700000000000003E-3</c:v>
                </c:pt>
                <c:pt idx="766">
                  <c:v>6.5599999999999999E-3</c:v>
                </c:pt>
                <c:pt idx="767">
                  <c:v>8.3599999999999994E-3</c:v>
                </c:pt>
                <c:pt idx="768">
                  <c:v>7.5799999999999999E-3</c:v>
                </c:pt>
                <c:pt idx="769">
                  <c:v>6.9300000000000004E-3</c:v>
                </c:pt>
                <c:pt idx="770">
                  <c:v>6.9499999999999996E-3</c:v>
                </c:pt>
                <c:pt idx="771">
                  <c:v>8.0400000000000003E-3</c:v>
                </c:pt>
                <c:pt idx="772">
                  <c:v>7.3200000000000001E-3</c:v>
                </c:pt>
                <c:pt idx="773">
                  <c:v>7.2300000000000003E-3</c:v>
                </c:pt>
                <c:pt idx="774">
                  <c:v>9.8600000000000007E-3</c:v>
                </c:pt>
                <c:pt idx="775">
                  <c:v>9.3100000000000006E-3</c:v>
                </c:pt>
                <c:pt idx="776">
                  <c:v>1.005E-2</c:v>
                </c:pt>
                <c:pt idx="777">
                  <c:v>9.3100000000000006E-3</c:v>
                </c:pt>
                <c:pt idx="778">
                  <c:v>8.8500000000000002E-3</c:v>
                </c:pt>
                <c:pt idx="779">
                  <c:v>9.1199999999999996E-3</c:v>
                </c:pt>
                <c:pt idx="780">
                  <c:v>7.8100000000000001E-3</c:v>
                </c:pt>
                <c:pt idx="781">
                  <c:v>8.3400000000000002E-3</c:v>
                </c:pt>
                <c:pt idx="782">
                  <c:v>9.8300000000000002E-3</c:v>
                </c:pt>
                <c:pt idx="783">
                  <c:v>1.017E-2</c:v>
                </c:pt>
                <c:pt idx="784">
                  <c:v>1.1979999999999999E-2</c:v>
                </c:pt>
                <c:pt idx="785">
                  <c:v>1.303E-2</c:v>
                </c:pt>
                <c:pt idx="786">
                  <c:v>1.34E-2</c:v>
                </c:pt>
                <c:pt idx="787">
                  <c:v>1.1180000000000001E-2</c:v>
                </c:pt>
                <c:pt idx="788">
                  <c:v>1.094E-2</c:v>
                </c:pt>
                <c:pt idx="789">
                  <c:v>1.047E-2</c:v>
                </c:pt>
                <c:pt idx="790">
                  <c:v>9.3699999999999999E-3</c:v>
                </c:pt>
                <c:pt idx="791">
                  <c:v>9.6399999999999993E-3</c:v>
                </c:pt>
                <c:pt idx="792">
                  <c:v>1.013E-2</c:v>
                </c:pt>
                <c:pt idx="793">
                  <c:v>9.0299999999999998E-3</c:v>
                </c:pt>
                <c:pt idx="794">
                  <c:v>9.5899999999999996E-3</c:v>
                </c:pt>
                <c:pt idx="795">
                  <c:v>9.6699999999999998E-3</c:v>
                </c:pt>
                <c:pt idx="796">
                  <c:v>1.0789999999999999E-2</c:v>
                </c:pt>
                <c:pt idx="797">
                  <c:v>1.0240000000000001E-2</c:v>
                </c:pt>
                <c:pt idx="798">
                  <c:v>9.9299999999999996E-3</c:v>
                </c:pt>
                <c:pt idx="799">
                  <c:v>1.1010000000000001E-2</c:v>
                </c:pt>
                <c:pt idx="800">
                  <c:v>8.7200000000000003E-3</c:v>
                </c:pt>
                <c:pt idx="801">
                  <c:v>8.9300000000000004E-3</c:v>
                </c:pt>
                <c:pt idx="802">
                  <c:v>9.4599999999999997E-3</c:v>
                </c:pt>
                <c:pt idx="803">
                  <c:v>9.1999999999999998E-3</c:v>
                </c:pt>
                <c:pt idx="804">
                  <c:v>8.7799999999999996E-3</c:v>
                </c:pt>
                <c:pt idx="805">
                  <c:v>8.6700000000000006E-3</c:v>
                </c:pt>
                <c:pt idx="806">
                  <c:v>9.5600000000000008E-3</c:v>
                </c:pt>
                <c:pt idx="807">
                  <c:v>1.0970000000000001E-2</c:v>
                </c:pt>
                <c:pt idx="808">
                  <c:v>1.1849999999999999E-2</c:v>
                </c:pt>
                <c:pt idx="809">
                  <c:v>1.239E-2</c:v>
                </c:pt>
                <c:pt idx="810">
                  <c:v>1.1310000000000001E-2</c:v>
                </c:pt>
                <c:pt idx="811">
                  <c:v>9.6100000000000005E-3</c:v>
                </c:pt>
                <c:pt idx="812">
                  <c:v>1.052E-2</c:v>
                </c:pt>
                <c:pt idx="813">
                  <c:v>1.0070000000000001E-2</c:v>
                </c:pt>
                <c:pt idx="814">
                  <c:v>1.018E-2</c:v>
                </c:pt>
                <c:pt idx="815">
                  <c:v>1.0710000000000001E-2</c:v>
                </c:pt>
                <c:pt idx="816">
                  <c:v>1.1310000000000001E-2</c:v>
                </c:pt>
                <c:pt idx="817">
                  <c:v>1.2670000000000001E-2</c:v>
                </c:pt>
                <c:pt idx="818">
                  <c:v>1.278E-2</c:v>
                </c:pt>
                <c:pt idx="819">
                  <c:v>1.2659999999999999E-2</c:v>
                </c:pt>
                <c:pt idx="820">
                  <c:v>1.256E-2</c:v>
                </c:pt>
                <c:pt idx="821">
                  <c:v>1.047E-2</c:v>
                </c:pt>
                <c:pt idx="822">
                  <c:v>9.8300000000000002E-3</c:v>
                </c:pt>
                <c:pt idx="823">
                  <c:v>1.069E-2</c:v>
                </c:pt>
                <c:pt idx="824">
                  <c:v>1.03E-2</c:v>
                </c:pt>
                <c:pt idx="825">
                  <c:v>1.0160000000000001E-2</c:v>
                </c:pt>
                <c:pt idx="826">
                  <c:v>1.064E-2</c:v>
                </c:pt>
                <c:pt idx="827">
                  <c:v>1.031E-2</c:v>
                </c:pt>
                <c:pt idx="828">
                  <c:v>1.325E-2</c:v>
                </c:pt>
                <c:pt idx="829">
                  <c:v>1.6279999999999999E-2</c:v>
                </c:pt>
                <c:pt idx="830">
                  <c:v>1.37E-2</c:v>
                </c:pt>
                <c:pt idx="831">
                  <c:v>1.418E-2</c:v>
                </c:pt>
                <c:pt idx="832">
                  <c:v>1.308E-2</c:v>
                </c:pt>
                <c:pt idx="833">
                  <c:v>1.106E-2</c:v>
                </c:pt>
                <c:pt idx="834">
                  <c:v>1.052E-2</c:v>
                </c:pt>
                <c:pt idx="835">
                  <c:v>1.014E-2</c:v>
                </c:pt>
                <c:pt idx="836">
                  <c:v>1.0059999999999999E-2</c:v>
                </c:pt>
                <c:pt idx="837">
                  <c:v>1.129E-2</c:v>
                </c:pt>
                <c:pt idx="838">
                  <c:v>1.1520000000000001E-2</c:v>
                </c:pt>
                <c:pt idx="839">
                  <c:v>1.2489999999999999E-2</c:v>
                </c:pt>
                <c:pt idx="840">
                  <c:v>1.6459999999999999E-2</c:v>
                </c:pt>
                <c:pt idx="841">
                  <c:v>1.8720000000000001E-2</c:v>
                </c:pt>
                <c:pt idx="842">
                  <c:v>1.7000000000000001E-2</c:v>
                </c:pt>
                <c:pt idx="843">
                  <c:v>1.864E-2</c:v>
                </c:pt>
                <c:pt idx="844">
                  <c:v>1.473E-2</c:v>
                </c:pt>
                <c:pt idx="845">
                  <c:v>1.7160000000000002E-2</c:v>
                </c:pt>
                <c:pt idx="846">
                  <c:v>1.669E-2</c:v>
                </c:pt>
                <c:pt idx="847">
                  <c:v>1.7670000000000002E-2</c:v>
                </c:pt>
                <c:pt idx="848">
                  <c:v>2.1229999999999999E-2</c:v>
                </c:pt>
                <c:pt idx="849">
                  <c:v>2.3709999999999998E-2</c:v>
                </c:pt>
                <c:pt idx="850">
                  <c:v>2.596E-2</c:v>
                </c:pt>
                <c:pt idx="851">
                  <c:v>2.7779999999999999E-2</c:v>
                </c:pt>
                <c:pt idx="852">
                  <c:v>2.4670000000000001E-2</c:v>
                </c:pt>
                <c:pt idx="853">
                  <c:v>2.5649999999999999E-2</c:v>
                </c:pt>
                <c:pt idx="854">
                  <c:v>2.4060000000000002E-2</c:v>
                </c:pt>
                <c:pt idx="855">
                  <c:v>2.3199999999999998E-2</c:v>
                </c:pt>
                <c:pt idx="856">
                  <c:v>2.351E-2</c:v>
                </c:pt>
                <c:pt idx="857">
                  <c:v>2.3369999999999998E-2</c:v>
                </c:pt>
                <c:pt idx="858">
                  <c:v>2.4840000000000001E-2</c:v>
                </c:pt>
                <c:pt idx="859">
                  <c:v>2.836E-2</c:v>
                </c:pt>
                <c:pt idx="860">
                  <c:v>3.2460000000000003E-2</c:v>
                </c:pt>
                <c:pt idx="861">
                  <c:v>3.2570000000000002E-2</c:v>
                </c:pt>
                <c:pt idx="862">
                  <c:v>3.1179999999999999E-2</c:v>
                </c:pt>
                <c:pt idx="863">
                  <c:v>3.2719999999999999E-2</c:v>
                </c:pt>
                <c:pt idx="864">
                  <c:v>2.9839999999999998E-2</c:v>
                </c:pt>
                <c:pt idx="865">
                  <c:v>2.6970000000000001E-2</c:v>
                </c:pt>
                <c:pt idx="866">
                  <c:v>3.1179999999999999E-2</c:v>
                </c:pt>
                <c:pt idx="867">
                  <c:v>2.7859999999999999E-2</c:v>
                </c:pt>
                <c:pt idx="868">
                  <c:v>3.0329999999999999E-2</c:v>
                </c:pt>
                <c:pt idx="869">
                  <c:v>2.564E-2</c:v>
                </c:pt>
                <c:pt idx="870">
                  <c:v>2.0539999999999999E-2</c:v>
                </c:pt>
                <c:pt idx="871">
                  <c:v>2.1399999999999999E-2</c:v>
                </c:pt>
                <c:pt idx="872">
                  <c:v>2.282E-2</c:v>
                </c:pt>
                <c:pt idx="873">
                  <c:v>2.3279999999999999E-2</c:v>
                </c:pt>
                <c:pt idx="874">
                  <c:v>2.4080000000000001E-2</c:v>
                </c:pt>
                <c:pt idx="875">
                  <c:v>2.266E-2</c:v>
                </c:pt>
                <c:pt idx="876">
                  <c:v>2.2519999999999998E-2</c:v>
                </c:pt>
                <c:pt idx="877">
                  <c:v>2.3300000000000001E-2</c:v>
                </c:pt>
                <c:pt idx="878">
                  <c:v>2.2349999999999998E-2</c:v>
                </c:pt>
                <c:pt idx="879">
                  <c:v>1.9740000000000001E-2</c:v>
                </c:pt>
                <c:pt idx="880">
                  <c:v>2.095E-2</c:v>
                </c:pt>
                <c:pt idx="881">
                  <c:v>2.564E-2</c:v>
                </c:pt>
                <c:pt idx="882">
                  <c:v>2.8969999999999999E-2</c:v>
                </c:pt>
                <c:pt idx="883">
                  <c:v>2.545E-2</c:v>
                </c:pt>
                <c:pt idx="884">
                  <c:v>2.359E-2</c:v>
                </c:pt>
                <c:pt idx="885">
                  <c:v>2.087E-2</c:v>
                </c:pt>
                <c:pt idx="886">
                  <c:v>2.1649999999999999E-2</c:v>
                </c:pt>
                <c:pt idx="887">
                  <c:v>2.3779999999999999E-2</c:v>
                </c:pt>
                <c:pt idx="888">
                  <c:v>2.8049999999999999E-2</c:v>
                </c:pt>
                <c:pt idx="889">
                  <c:v>2.58E-2</c:v>
                </c:pt>
                <c:pt idx="890">
                  <c:v>2.1909999999999999E-2</c:v>
                </c:pt>
                <c:pt idx="891">
                  <c:v>2.4209999999999999E-2</c:v>
                </c:pt>
                <c:pt idx="892">
                  <c:v>2.4680000000000001E-2</c:v>
                </c:pt>
                <c:pt idx="893">
                  <c:v>2.2859999999999998E-2</c:v>
                </c:pt>
                <c:pt idx="894">
                  <c:v>2.324E-2</c:v>
                </c:pt>
                <c:pt idx="895">
                  <c:v>2.6579999999999999E-2</c:v>
                </c:pt>
                <c:pt idx="896">
                  <c:v>2.6110000000000001E-2</c:v>
                </c:pt>
                <c:pt idx="897">
                  <c:v>2.2950000000000002E-2</c:v>
                </c:pt>
                <c:pt idx="898">
                  <c:v>2.1940000000000001E-2</c:v>
                </c:pt>
                <c:pt idx="899">
                  <c:v>0.02</c:v>
                </c:pt>
                <c:pt idx="900">
                  <c:v>2.1819999999999999E-2</c:v>
                </c:pt>
                <c:pt idx="901">
                  <c:v>2.3480000000000001E-2</c:v>
                </c:pt>
                <c:pt idx="902">
                  <c:v>1.976E-2</c:v>
                </c:pt>
                <c:pt idx="903">
                  <c:v>1.891E-2</c:v>
                </c:pt>
                <c:pt idx="904">
                  <c:v>1.916E-2</c:v>
                </c:pt>
                <c:pt idx="905">
                  <c:v>1.8579999999999999E-2</c:v>
                </c:pt>
                <c:pt idx="906">
                  <c:v>1.6910000000000001E-2</c:v>
                </c:pt>
                <c:pt idx="907">
                  <c:v>2.0119999999999999E-2</c:v>
                </c:pt>
                <c:pt idx="908">
                  <c:v>1.686E-2</c:v>
                </c:pt>
                <c:pt idx="909">
                  <c:v>1.465E-2</c:v>
                </c:pt>
                <c:pt idx="910">
                  <c:v>1.2699999999999999E-2</c:v>
                </c:pt>
                <c:pt idx="911">
                  <c:v>1.1180000000000001E-2</c:v>
                </c:pt>
                <c:pt idx="912">
                  <c:v>9.9100000000000004E-3</c:v>
                </c:pt>
                <c:pt idx="913">
                  <c:v>7.8300000000000002E-3</c:v>
                </c:pt>
                <c:pt idx="914">
                  <c:v>1.102E-2</c:v>
                </c:pt>
                <c:pt idx="915">
                  <c:v>1.2160000000000001E-2</c:v>
                </c:pt>
                <c:pt idx="916">
                  <c:v>1.2699999999999999E-2</c:v>
                </c:pt>
                <c:pt idx="917">
                  <c:v>1.372E-2</c:v>
                </c:pt>
                <c:pt idx="918">
                  <c:v>1.273E-2</c:v>
                </c:pt>
                <c:pt idx="919">
                  <c:v>1.223E-2</c:v>
                </c:pt>
                <c:pt idx="920">
                  <c:v>1.238E-2</c:v>
                </c:pt>
                <c:pt idx="921">
                  <c:v>1.2829999999999999E-2</c:v>
                </c:pt>
                <c:pt idx="922">
                  <c:v>1.349E-2</c:v>
                </c:pt>
                <c:pt idx="923">
                  <c:v>1.336E-2</c:v>
                </c:pt>
                <c:pt idx="924">
                  <c:v>9.0500000000000008E-3</c:v>
                </c:pt>
                <c:pt idx="925">
                  <c:v>1.0109999999999999E-2</c:v>
                </c:pt>
                <c:pt idx="926">
                  <c:v>1.291E-2</c:v>
                </c:pt>
                <c:pt idx="927">
                  <c:v>1.197E-2</c:v>
                </c:pt>
                <c:pt idx="928">
                  <c:v>1.093E-2</c:v>
                </c:pt>
                <c:pt idx="929">
                  <c:v>9.4599999999999997E-3</c:v>
                </c:pt>
                <c:pt idx="930">
                  <c:v>1.1599999999999999E-2</c:v>
                </c:pt>
                <c:pt idx="931">
                  <c:v>1.206E-2</c:v>
                </c:pt>
                <c:pt idx="932">
                  <c:v>1.09E-2</c:v>
                </c:pt>
                <c:pt idx="933">
                  <c:v>1.089E-2</c:v>
                </c:pt>
                <c:pt idx="934">
                  <c:v>1.183E-2</c:v>
                </c:pt>
                <c:pt idx="935">
                  <c:v>1.3220000000000001E-2</c:v>
                </c:pt>
                <c:pt idx="936">
                  <c:v>1.129E-2</c:v>
                </c:pt>
                <c:pt idx="937">
                  <c:v>1.0200000000000001E-2</c:v>
                </c:pt>
                <c:pt idx="938">
                  <c:v>1.051E-2</c:v>
                </c:pt>
                <c:pt idx="939">
                  <c:v>8.4200000000000004E-3</c:v>
                </c:pt>
                <c:pt idx="940">
                  <c:v>1.021E-2</c:v>
                </c:pt>
                <c:pt idx="941">
                  <c:v>1.078E-2</c:v>
                </c:pt>
                <c:pt idx="942">
                  <c:v>1.1990000000000001E-2</c:v>
                </c:pt>
                <c:pt idx="943">
                  <c:v>1.123E-2</c:v>
                </c:pt>
                <c:pt idx="944">
                  <c:v>1.06E-2</c:v>
                </c:pt>
                <c:pt idx="945">
                  <c:v>9.75E-3</c:v>
                </c:pt>
                <c:pt idx="946">
                  <c:v>9.0600000000000003E-3</c:v>
                </c:pt>
                <c:pt idx="947">
                  <c:v>1.031E-2</c:v>
                </c:pt>
                <c:pt idx="948">
                  <c:v>9.7999999999999997E-3</c:v>
                </c:pt>
                <c:pt idx="949">
                  <c:v>1.0030000000000001E-2</c:v>
                </c:pt>
                <c:pt idx="950">
                  <c:v>9.1900000000000003E-3</c:v>
                </c:pt>
                <c:pt idx="951">
                  <c:v>8.8299999999999993E-3</c:v>
                </c:pt>
                <c:pt idx="952">
                  <c:v>9.8499999999999994E-3</c:v>
                </c:pt>
                <c:pt idx="953">
                  <c:v>9.2300000000000004E-3</c:v>
                </c:pt>
                <c:pt idx="954">
                  <c:v>9.0600000000000003E-3</c:v>
                </c:pt>
                <c:pt idx="955">
                  <c:v>9.6799999999999994E-3</c:v>
                </c:pt>
                <c:pt idx="956">
                  <c:v>8.2699999999999996E-3</c:v>
                </c:pt>
                <c:pt idx="957">
                  <c:v>9.5600000000000008E-3</c:v>
                </c:pt>
                <c:pt idx="958">
                  <c:v>1.022E-2</c:v>
                </c:pt>
                <c:pt idx="959">
                  <c:v>1.048E-2</c:v>
                </c:pt>
                <c:pt idx="960">
                  <c:v>1.0240000000000001E-2</c:v>
                </c:pt>
                <c:pt idx="961">
                  <c:v>1.0240000000000001E-2</c:v>
                </c:pt>
                <c:pt idx="962">
                  <c:v>1.0460000000000001E-2</c:v>
                </c:pt>
                <c:pt idx="963">
                  <c:v>1.1270000000000001E-2</c:v>
                </c:pt>
                <c:pt idx="964">
                  <c:v>1.162E-2</c:v>
                </c:pt>
                <c:pt idx="965">
                  <c:v>1.18E-2</c:v>
                </c:pt>
                <c:pt idx="966">
                  <c:v>1.125E-2</c:v>
                </c:pt>
                <c:pt idx="967">
                  <c:v>1.129E-2</c:v>
                </c:pt>
                <c:pt idx="968">
                  <c:v>1.149E-2</c:v>
                </c:pt>
                <c:pt idx="969">
                  <c:v>1.1429999999999999E-2</c:v>
                </c:pt>
                <c:pt idx="970">
                  <c:v>1.171E-2</c:v>
                </c:pt>
                <c:pt idx="971">
                  <c:v>1.193E-2</c:v>
                </c:pt>
                <c:pt idx="972">
                  <c:v>1.1259999999999999E-2</c:v>
                </c:pt>
                <c:pt idx="973">
                  <c:v>1.107E-2</c:v>
                </c:pt>
                <c:pt idx="974">
                  <c:v>1.0279999999999999E-2</c:v>
                </c:pt>
                <c:pt idx="975">
                  <c:v>1.1350000000000001E-2</c:v>
                </c:pt>
                <c:pt idx="976">
                  <c:v>1.1209999999999999E-2</c:v>
                </c:pt>
                <c:pt idx="977">
                  <c:v>1.0540000000000001E-2</c:v>
                </c:pt>
                <c:pt idx="978">
                  <c:v>1.086E-2</c:v>
                </c:pt>
                <c:pt idx="979">
                  <c:v>1.0710000000000001E-2</c:v>
                </c:pt>
                <c:pt idx="980">
                  <c:v>1.061E-2</c:v>
                </c:pt>
                <c:pt idx="981">
                  <c:v>1.047E-2</c:v>
                </c:pt>
                <c:pt idx="982">
                  <c:v>1.1270000000000001E-2</c:v>
                </c:pt>
                <c:pt idx="983">
                  <c:v>1.039E-2</c:v>
                </c:pt>
                <c:pt idx="984">
                  <c:v>1.1860000000000001E-2</c:v>
                </c:pt>
                <c:pt idx="985">
                  <c:v>1.098E-2</c:v>
                </c:pt>
                <c:pt idx="986">
                  <c:v>1.099E-2</c:v>
                </c:pt>
                <c:pt idx="987">
                  <c:v>1.188E-2</c:v>
                </c:pt>
                <c:pt idx="988">
                  <c:v>1.1440000000000001E-2</c:v>
                </c:pt>
                <c:pt idx="989">
                  <c:v>1.099E-2</c:v>
                </c:pt>
                <c:pt idx="990">
                  <c:v>1.018E-2</c:v>
                </c:pt>
                <c:pt idx="991">
                  <c:v>1.078E-2</c:v>
                </c:pt>
                <c:pt idx="992">
                  <c:v>1.06E-2</c:v>
                </c:pt>
                <c:pt idx="993">
                  <c:v>1.0880000000000001E-2</c:v>
                </c:pt>
                <c:pt idx="994">
                  <c:v>1.11E-2</c:v>
                </c:pt>
                <c:pt idx="995">
                  <c:v>1.2030000000000001E-2</c:v>
                </c:pt>
                <c:pt idx="996">
                  <c:v>1.162E-2</c:v>
                </c:pt>
                <c:pt idx="997">
                  <c:v>1.133E-2</c:v>
                </c:pt>
                <c:pt idx="998">
                  <c:v>1.1379999999999999E-2</c:v>
                </c:pt>
                <c:pt idx="999">
                  <c:v>1.128E-2</c:v>
                </c:pt>
                <c:pt idx="1000">
                  <c:v>1.2319999999999999E-2</c:v>
                </c:pt>
                <c:pt idx="1001">
                  <c:v>1.223E-2</c:v>
                </c:pt>
                <c:pt idx="1002">
                  <c:v>1.243E-2</c:v>
                </c:pt>
                <c:pt idx="1003">
                  <c:v>1.2800000000000001E-2</c:v>
                </c:pt>
                <c:pt idx="1004">
                  <c:v>1.37E-2</c:v>
                </c:pt>
                <c:pt idx="1005">
                  <c:v>1.37E-2</c:v>
                </c:pt>
                <c:pt idx="1006">
                  <c:v>1.5599999999999999E-2</c:v>
                </c:pt>
                <c:pt idx="1007">
                  <c:v>1.6990000000000002E-2</c:v>
                </c:pt>
                <c:pt idx="1008">
                  <c:v>1.9900000000000001E-2</c:v>
                </c:pt>
                <c:pt idx="1009">
                  <c:v>1.4800000000000001E-2</c:v>
                </c:pt>
                <c:pt idx="1010">
                  <c:v>1.695E-2</c:v>
                </c:pt>
                <c:pt idx="1011">
                  <c:v>1.269E-2</c:v>
                </c:pt>
                <c:pt idx="1012">
                  <c:v>1.396E-2</c:v>
                </c:pt>
                <c:pt idx="1013">
                  <c:v>1.357E-2</c:v>
                </c:pt>
                <c:pt idx="1014">
                  <c:v>1.2109999999999999E-2</c:v>
                </c:pt>
                <c:pt idx="1015">
                  <c:v>1.184E-2</c:v>
                </c:pt>
                <c:pt idx="1016">
                  <c:v>1.1780000000000001E-2</c:v>
                </c:pt>
                <c:pt idx="1017">
                  <c:v>1.201E-2</c:v>
                </c:pt>
                <c:pt idx="1018">
                  <c:v>1.52E-2</c:v>
                </c:pt>
                <c:pt idx="1019">
                  <c:v>2.4039999999999999E-2</c:v>
                </c:pt>
                <c:pt idx="1020">
                  <c:v>2.419E-2</c:v>
                </c:pt>
                <c:pt idx="1021">
                  <c:v>2.2759999999999999E-2</c:v>
                </c:pt>
                <c:pt idx="1022">
                  <c:v>2.2939999999999999E-2</c:v>
                </c:pt>
                <c:pt idx="1023">
                  <c:v>2.2249999999999999E-2</c:v>
                </c:pt>
                <c:pt idx="1024">
                  <c:v>2.1080000000000002E-2</c:v>
                </c:pt>
                <c:pt idx="1025">
                  <c:v>2.1600000000000001E-2</c:v>
                </c:pt>
                <c:pt idx="1026">
                  <c:v>2.1760000000000002E-2</c:v>
                </c:pt>
                <c:pt idx="1027">
                  <c:v>1.7809999999999999E-2</c:v>
                </c:pt>
                <c:pt idx="1028">
                  <c:v>1.7510000000000001E-2</c:v>
                </c:pt>
                <c:pt idx="1029">
                  <c:v>1.4250000000000001E-2</c:v>
                </c:pt>
                <c:pt idx="1030">
                  <c:v>1.1039999999999999E-2</c:v>
                </c:pt>
                <c:pt idx="1031">
                  <c:v>1.277E-2</c:v>
                </c:pt>
                <c:pt idx="1032">
                  <c:v>1.4500000000000001E-2</c:v>
                </c:pt>
                <c:pt idx="1033">
                  <c:v>1.311E-2</c:v>
                </c:pt>
                <c:pt idx="1034">
                  <c:v>1.295E-2</c:v>
                </c:pt>
                <c:pt idx="1035">
                  <c:v>1.312E-2</c:v>
                </c:pt>
                <c:pt idx="1036">
                  <c:v>1.2869999999999999E-2</c:v>
                </c:pt>
                <c:pt idx="1037">
                  <c:v>1.391E-2</c:v>
                </c:pt>
                <c:pt idx="1038">
                  <c:v>1.2120000000000001E-2</c:v>
                </c:pt>
                <c:pt idx="1039">
                  <c:v>1.3050000000000001E-2</c:v>
                </c:pt>
                <c:pt idx="1040">
                  <c:v>1.5469999999999999E-2</c:v>
                </c:pt>
                <c:pt idx="1041">
                  <c:v>1.6230000000000001E-2</c:v>
                </c:pt>
                <c:pt idx="1042">
                  <c:v>1.719E-2</c:v>
                </c:pt>
                <c:pt idx="1043">
                  <c:v>1.528E-2</c:v>
                </c:pt>
                <c:pt idx="1044">
                  <c:v>1.397E-2</c:v>
                </c:pt>
                <c:pt idx="1045">
                  <c:v>1.487E-2</c:v>
                </c:pt>
                <c:pt idx="1046">
                  <c:v>1.37E-2</c:v>
                </c:pt>
                <c:pt idx="1047">
                  <c:v>1.5440000000000001E-2</c:v>
                </c:pt>
                <c:pt idx="1048">
                  <c:v>1.8780000000000002E-2</c:v>
                </c:pt>
                <c:pt idx="1049">
                  <c:v>1.712E-2</c:v>
                </c:pt>
                <c:pt idx="1050">
                  <c:v>1.702E-2</c:v>
                </c:pt>
                <c:pt idx="1051">
                  <c:v>1.6670000000000001E-2</c:v>
                </c:pt>
                <c:pt idx="1052">
                  <c:v>1.7569999999999999E-2</c:v>
                </c:pt>
                <c:pt idx="1053">
                  <c:v>1.9449999999999999E-2</c:v>
                </c:pt>
                <c:pt idx="1054">
                  <c:v>2.0119999999999999E-2</c:v>
                </c:pt>
                <c:pt idx="1055">
                  <c:v>1.9560000000000001E-2</c:v>
                </c:pt>
                <c:pt idx="1056">
                  <c:v>1.8800000000000001E-2</c:v>
                </c:pt>
                <c:pt idx="1057">
                  <c:v>1.9460000000000002E-2</c:v>
                </c:pt>
                <c:pt idx="1058">
                  <c:v>2.0389999999999998E-2</c:v>
                </c:pt>
                <c:pt idx="1059">
                  <c:v>1.9539999999999998E-2</c:v>
                </c:pt>
                <c:pt idx="1060">
                  <c:v>2.0240000000000001E-2</c:v>
                </c:pt>
                <c:pt idx="1061">
                  <c:v>1.9990000000000001E-2</c:v>
                </c:pt>
                <c:pt idx="1062">
                  <c:v>2.188E-2</c:v>
                </c:pt>
                <c:pt idx="1063">
                  <c:v>2.3789999999999999E-2</c:v>
                </c:pt>
                <c:pt idx="1064">
                  <c:v>2.2120000000000001E-2</c:v>
                </c:pt>
                <c:pt idx="1065">
                  <c:v>2.0500000000000001E-2</c:v>
                </c:pt>
                <c:pt idx="1066">
                  <c:v>2.009E-2</c:v>
                </c:pt>
                <c:pt idx="1067">
                  <c:v>1.89E-2</c:v>
                </c:pt>
                <c:pt idx="1068">
                  <c:v>1.745E-2</c:v>
                </c:pt>
                <c:pt idx="1069">
                  <c:v>1.787E-2</c:v>
                </c:pt>
                <c:pt idx="1070">
                  <c:v>1.753E-2</c:v>
                </c:pt>
                <c:pt idx="1071">
                  <c:v>1.6389999999999998E-2</c:v>
                </c:pt>
                <c:pt idx="1072">
                  <c:v>1.5820000000000001E-2</c:v>
                </c:pt>
                <c:pt idx="1073">
                  <c:v>1.6379999999999999E-2</c:v>
                </c:pt>
                <c:pt idx="1074">
                  <c:v>1.6650000000000002E-2</c:v>
                </c:pt>
                <c:pt idx="1075">
                  <c:v>1.7690000000000001E-2</c:v>
                </c:pt>
                <c:pt idx="1076">
                  <c:v>2.351E-2</c:v>
                </c:pt>
                <c:pt idx="1077">
                  <c:v>2.07E-2</c:v>
                </c:pt>
                <c:pt idx="1078">
                  <c:v>1.755E-2</c:v>
                </c:pt>
                <c:pt idx="1079">
                  <c:v>1.61E-2</c:v>
                </c:pt>
                <c:pt idx="1080">
                  <c:v>1.3780000000000001E-2</c:v>
                </c:pt>
                <c:pt idx="1081">
                  <c:v>1.323E-2</c:v>
                </c:pt>
                <c:pt idx="1082">
                  <c:v>1.2460000000000001E-2</c:v>
                </c:pt>
                <c:pt idx="1083">
                  <c:v>1.218E-2</c:v>
                </c:pt>
                <c:pt idx="1084">
                  <c:v>1.3769999999999999E-2</c:v>
                </c:pt>
                <c:pt idx="1085">
                  <c:v>1.3650000000000001E-2</c:v>
                </c:pt>
                <c:pt idx="1086">
                  <c:v>1.337E-2</c:v>
                </c:pt>
                <c:pt idx="1087">
                  <c:v>1.2239999999999999E-2</c:v>
                </c:pt>
                <c:pt idx="1088">
                  <c:v>1.244E-2</c:v>
                </c:pt>
                <c:pt idx="1089">
                  <c:v>1.1679999999999999E-2</c:v>
                </c:pt>
                <c:pt idx="1090">
                  <c:v>1.6330000000000001E-2</c:v>
                </c:pt>
                <c:pt idx="1091">
                  <c:v>1.474E-2</c:v>
                </c:pt>
                <c:pt idx="1092">
                  <c:v>1.3010000000000001E-2</c:v>
                </c:pt>
                <c:pt idx="1093">
                  <c:v>1.461E-2</c:v>
                </c:pt>
                <c:pt idx="1094">
                  <c:v>1.6289999999999999E-2</c:v>
                </c:pt>
                <c:pt idx="1095">
                  <c:v>2.2880000000000001E-2</c:v>
                </c:pt>
                <c:pt idx="1096">
                  <c:v>2.546E-2</c:v>
                </c:pt>
                <c:pt idx="1097">
                  <c:v>1.8169999999999999E-2</c:v>
                </c:pt>
                <c:pt idx="1098">
                  <c:v>2.3480000000000001E-2</c:v>
                </c:pt>
                <c:pt idx="1099">
                  <c:v>2.0979999999999999E-2</c:v>
                </c:pt>
                <c:pt idx="1100">
                  <c:v>2.1479999999999999E-2</c:v>
                </c:pt>
                <c:pt idx="1101">
                  <c:v>2.0660000000000001E-2</c:v>
                </c:pt>
                <c:pt idx="1102">
                  <c:v>2.1000000000000001E-2</c:v>
                </c:pt>
                <c:pt idx="1103">
                  <c:v>1.8100000000000002E-2</c:v>
                </c:pt>
                <c:pt idx="1104">
                  <c:v>1.968E-2</c:v>
                </c:pt>
                <c:pt idx="1105">
                  <c:v>2.0799999999999999E-2</c:v>
                </c:pt>
                <c:pt idx="1106">
                  <c:v>2.3220000000000001E-2</c:v>
                </c:pt>
                <c:pt idx="1107">
                  <c:v>2.128E-2</c:v>
                </c:pt>
                <c:pt idx="1108">
                  <c:v>2.104E-2</c:v>
                </c:pt>
                <c:pt idx="1109">
                  <c:v>2.7279999999999999E-2</c:v>
                </c:pt>
                <c:pt idx="1110">
                  <c:v>3.2160000000000001E-2</c:v>
                </c:pt>
                <c:pt idx="1111">
                  <c:v>3.4130000000000001E-2</c:v>
                </c:pt>
                <c:pt idx="1112">
                  <c:v>3.712E-2</c:v>
                </c:pt>
                <c:pt idx="1113">
                  <c:v>3.4750000000000003E-2</c:v>
                </c:pt>
                <c:pt idx="1114">
                  <c:v>2.418E-2</c:v>
                </c:pt>
                <c:pt idx="1115">
                  <c:v>2.3959999999999999E-2</c:v>
                </c:pt>
                <c:pt idx="1116">
                  <c:v>2.9000000000000001E-2</c:v>
                </c:pt>
                <c:pt idx="1117">
                  <c:v>3.6929999999999998E-2</c:v>
                </c:pt>
                <c:pt idx="1118">
                  <c:v>3.5060000000000001E-2</c:v>
                </c:pt>
                <c:pt idx="1119">
                  <c:v>3.4979999999999997E-2</c:v>
                </c:pt>
                <c:pt idx="1120">
                  <c:v>3.4169999999999999E-2</c:v>
                </c:pt>
                <c:pt idx="1121">
                  <c:v>3.295E-2</c:v>
                </c:pt>
                <c:pt idx="1122">
                  <c:v>3.3680000000000002E-2</c:v>
                </c:pt>
                <c:pt idx="1123">
                  <c:v>3.5740000000000001E-2</c:v>
                </c:pt>
                <c:pt idx="1124">
                  <c:v>4.0120000000000003E-2</c:v>
                </c:pt>
                <c:pt idx="1125">
                  <c:v>4.2900000000000001E-2</c:v>
                </c:pt>
                <c:pt idx="1126">
                  <c:v>4.0759999999999998E-2</c:v>
                </c:pt>
                <c:pt idx="1127">
                  <c:v>4.6249999999999999E-2</c:v>
                </c:pt>
                <c:pt idx="1128">
                  <c:v>4.3069999999999997E-2</c:v>
                </c:pt>
                <c:pt idx="1129">
                  <c:v>3.7960000000000001E-2</c:v>
                </c:pt>
                <c:pt idx="1130">
                  <c:v>3.3169999999999998E-2</c:v>
                </c:pt>
                <c:pt idx="1131">
                  <c:v>3.0020000000000002E-2</c:v>
                </c:pt>
                <c:pt idx="1132">
                  <c:v>2.9270000000000001E-2</c:v>
                </c:pt>
                <c:pt idx="1133">
                  <c:v>2.6290000000000001E-2</c:v>
                </c:pt>
                <c:pt idx="1134">
                  <c:v>2.521E-2</c:v>
                </c:pt>
                <c:pt idx="1135">
                  <c:v>2.469E-2</c:v>
                </c:pt>
                <c:pt idx="1136">
                  <c:v>2.2939999999999999E-2</c:v>
                </c:pt>
                <c:pt idx="1137">
                  <c:v>2.2270000000000002E-2</c:v>
                </c:pt>
                <c:pt idx="1138">
                  <c:v>2.087E-2</c:v>
                </c:pt>
                <c:pt idx="1139">
                  <c:v>1.9199999999999998E-2</c:v>
                </c:pt>
                <c:pt idx="1140">
                  <c:v>1.814E-2</c:v>
                </c:pt>
                <c:pt idx="1141">
                  <c:v>2.1520000000000001E-2</c:v>
                </c:pt>
                <c:pt idx="1142">
                  <c:v>2.155E-2</c:v>
                </c:pt>
                <c:pt idx="1143">
                  <c:v>1.7809999999999999E-2</c:v>
                </c:pt>
                <c:pt idx="1144">
                  <c:v>1.8069999999999999E-2</c:v>
                </c:pt>
                <c:pt idx="1145">
                  <c:v>1.6109999999999999E-2</c:v>
                </c:pt>
                <c:pt idx="1146">
                  <c:v>1.6469999999999999E-2</c:v>
                </c:pt>
                <c:pt idx="1147">
                  <c:v>1.4420000000000001E-2</c:v>
                </c:pt>
                <c:pt idx="1148">
                  <c:v>1.4319999999999999E-2</c:v>
                </c:pt>
                <c:pt idx="1149">
                  <c:v>1.506E-2</c:v>
                </c:pt>
                <c:pt idx="1150">
                  <c:v>1.511E-2</c:v>
                </c:pt>
                <c:pt idx="1151">
                  <c:v>1.4930000000000001E-2</c:v>
                </c:pt>
                <c:pt idx="1152">
                  <c:v>1.465E-2</c:v>
                </c:pt>
                <c:pt idx="1153">
                  <c:v>1.456E-2</c:v>
                </c:pt>
                <c:pt idx="1154">
                  <c:v>1.5469999999999999E-2</c:v>
                </c:pt>
                <c:pt idx="1155">
                  <c:v>1.494E-2</c:v>
                </c:pt>
                <c:pt idx="1156">
                  <c:v>9.1999999999999998E-3</c:v>
                </c:pt>
                <c:pt idx="1157">
                  <c:v>8.0400000000000003E-3</c:v>
                </c:pt>
                <c:pt idx="1158">
                  <c:v>7.5900000000000004E-3</c:v>
                </c:pt>
                <c:pt idx="1159">
                  <c:v>5.11E-3</c:v>
                </c:pt>
                <c:pt idx="1160">
                  <c:v>6.7799999999999996E-3</c:v>
                </c:pt>
                <c:pt idx="1161">
                  <c:v>6.1900000000000002E-3</c:v>
                </c:pt>
                <c:pt idx="1162">
                  <c:v>6.2199999999999998E-3</c:v>
                </c:pt>
                <c:pt idx="1163">
                  <c:v>8.5199999999999998E-3</c:v>
                </c:pt>
                <c:pt idx="1164">
                  <c:v>7.0299999999999998E-3</c:v>
                </c:pt>
                <c:pt idx="1165">
                  <c:v>7.6600000000000001E-3</c:v>
                </c:pt>
                <c:pt idx="1166">
                  <c:v>8.3899999999999999E-3</c:v>
                </c:pt>
                <c:pt idx="1167">
                  <c:v>8.0000000000000002E-3</c:v>
                </c:pt>
                <c:pt idx="1168">
                  <c:v>8.4899999999999993E-3</c:v>
                </c:pt>
                <c:pt idx="1169">
                  <c:v>8.1600000000000006E-3</c:v>
                </c:pt>
                <c:pt idx="1170">
                  <c:v>7.6899999999999998E-3</c:v>
                </c:pt>
                <c:pt idx="1171">
                  <c:v>7.5900000000000004E-3</c:v>
                </c:pt>
                <c:pt idx="1172">
                  <c:v>7.5500000000000003E-3</c:v>
                </c:pt>
                <c:pt idx="1173">
                  <c:v>7.7400000000000004E-3</c:v>
                </c:pt>
                <c:pt idx="1174">
                  <c:v>7.8700000000000003E-3</c:v>
                </c:pt>
                <c:pt idx="1175">
                  <c:v>8.0400000000000003E-3</c:v>
                </c:pt>
                <c:pt idx="1176">
                  <c:v>8.8000000000000005E-3</c:v>
                </c:pt>
                <c:pt idx="1177">
                  <c:v>9.0500000000000008E-3</c:v>
                </c:pt>
                <c:pt idx="1178">
                  <c:v>9.3100000000000006E-3</c:v>
                </c:pt>
                <c:pt idx="1179">
                  <c:v>9.4400000000000005E-3</c:v>
                </c:pt>
                <c:pt idx="1180">
                  <c:v>9.5300000000000003E-3</c:v>
                </c:pt>
                <c:pt idx="1181">
                  <c:v>8.77E-3</c:v>
                </c:pt>
                <c:pt idx="1182">
                  <c:v>8.6199999999999992E-3</c:v>
                </c:pt>
                <c:pt idx="1183">
                  <c:v>8.8000000000000005E-3</c:v>
                </c:pt>
                <c:pt idx="1184">
                  <c:v>8.9200000000000008E-3</c:v>
                </c:pt>
                <c:pt idx="1185">
                  <c:v>8.1600000000000006E-3</c:v>
                </c:pt>
                <c:pt idx="1186">
                  <c:v>8.2500000000000004E-3</c:v>
                </c:pt>
                <c:pt idx="1187">
                  <c:v>7.7200000000000003E-3</c:v>
                </c:pt>
                <c:pt idx="1188">
                  <c:v>7.7799999999999996E-3</c:v>
                </c:pt>
                <c:pt idx="1189">
                  <c:v>7.7499999999999999E-3</c:v>
                </c:pt>
                <c:pt idx="1190">
                  <c:v>7.6299999999999996E-3</c:v>
                </c:pt>
                <c:pt idx="1191">
                  <c:v>8.1200000000000005E-3</c:v>
                </c:pt>
                <c:pt idx="1192">
                  <c:v>7.1500000000000001E-3</c:v>
                </c:pt>
                <c:pt idx="1193">
                  <c:v>7.0800000000000004E-3</c:v>
                </c:pt>
                <c:pt idx="1194">
                  <c:v>7.7000000000000002E-3</c:v>
                </c:pt>
                <c:pt idx="1195">
                  <c:v>8.1899999999999994E-3</c:v>
                </c:pt>
                <c:pt idx="1196">
                  <c:v>8.94E-3</c:v>
                </c:pt>
                <c:pt idx="1197">
                  <c:v>7.6699999999999997E-3</c:v>
                </c:pt>
                <c:pt idx="1198">
                  <c:v>8.2299999999999995E-3</c:v>
                </c:pt>
                <c:pt idx="1199">
                  <c:v>7.8499999999999993E-3</c:v>
                </c:pt>
                <c:pt idx="1200">
                  <c:v>7.7299999999999999E-3</c:v>
                </c:pt>
                <c:pt idx="1201">
                  <c:v>7.2700000000000004E-3</c:v>
                </c:pt>
                <c:pt idx="1202">
                  <c:v>7.6699999999999997E-3</c:v>
                </c:pt>
                <c:pt idx="1203">
                  <c:v>7.4700000000000001E-3</c:v>
                </c:pt>
                <c:pt idx="1204">
                  <c:v>7.7499999999999999E-3</c:v>
                </c:pt>
                <c:pt idx="1205">
                  <c:v>8.2500000000000004E-3</c:v>
                </c:pt>
                <c:pt idx="1206">
                  <c:v>7.7400000000000004E-3</c:v>
                </c:pt>
                <c:pt idx="1207">
                  <c:v>6.8900000000000003E-3</c:v>
                </c:pt>
                <c:pt idx="1208">
                  <c:v>7.4799999999999997E-3</c:v>
                </c:pt>
                <c:pt idx="1209">
                  <c:v>7.8799999999999999E-3</c:v>
                </c:pt>
                <c:pt idx="1210">
                  <c:v>8.2699999999999996E-3</c:v>
                </c:pt>
                <c:pt idx="1211">
                  <c:v>7.9000000000000008E-3</c:v>
                </c:pt>
                <c:pt idx="1212">
                  <c:v>7.7499999999999999E-3</c:v>
                </c:pt>
                <c:pt idx="1213">
                  <c:v>9.0699999999999999E-3</c:v>
                </c:pt>
                <c:pt idx="1214">
                  <c:v>9.5700000000000004E-3</c:v>
                </c:pt>
                <c:pt idx="1215">
                  <c:v>7.0200000000000002E-3</c:v>
                </c:pt>
                <c:pt idx="1216">
                  <c:v>1.021E-2</c:v>
                </c:pt>
                <c:pt idx="1217">
                  <c:v>1.0330000000000001E-2</c:v>
                </c:pt>
                <c:pt idx="1218">
                  <c:v>9.8399999999999998E-3</c:v>
                </c:pt>
                <c:pt idx="1219">
                  <c:v>9.9500000000000005E-3</c:v>
                </c:pt>
                <c:pt idx="1220">
                  <c:v>1.1209999999999999E-2</c:v>
                </c:pt>
                <c:pt idx="1221">
                  <c:v>1.1259999999999999E-2</c:v>
                </c:pt>
                <c:pt idx="1222">
                  <c:v>1.076E-2</c:v>
                </c:pt>
                <c:pt idx="1223">
                  <c:v>1.04E-2</c:v>
                </c:pt>
                <c:pt idx="1224">
                  <c:v>1.039E-2</c:v>
                </c:pt>
                <c:pt idx="1225">
                  <c:v>1.06E-2</c:v>
                </c:pt>
                <c:pt idx="1226">
                  <c:v>1.0829999999999999E-2</c:v>
                </c:pt>
                <c:pt idx="1227">
                  <c:v>8.9200000000000008E-3</c:v>
                </c:pt>
                <c:pt idx="1228">
                  <c:v>1.0189999999999999E-2</c:v>
                </c:pt>
                <c:pt idx="1229">
                  <c:v>9.1199999999999996E-3</c:v>
                </c:pt>
                <c:pt idx="1230">
                  <c:v>9.8399999999999998E-3</c:v>
                </c:pt>
                <c:pt idx="1231">
                  <c:v>1.0200000000000001E-2</c:v>
                </c:pt>
                <c:pt idx="1232">
                  <c:v>9.5200000000000007E-3</c:v>
                </c:pt>
                <c:pt idx="1233">
                  <c:v>1.0160000000000001E-2</c:v>
                </c:pt>
                <c:pt idx="1234">
                  <c:v>1.078E-2</c:v>
                </c:pt>
                <c:pt idx="1235">
                  <c:v>1.1639999999999999E-2</c:v>
                </c:pt>
                <c:pt idx="1236">
                  <c:v>1.333E-2</c:v>
                </c:pt>
                <c:pt idx="1237">
                  <c:v>1.226E-2</c:v>
                </c:pt>
                <c:pt idx="1238">
                  <c:v>1.278E-2</c:v>
                </c:pt>
                <c:pt idx="1239">
                  <c:v>1.014E-2</c:v>
                </c:pt>
                <c:pt idx="1240">
                  <c:v>9.7999999999999997E-3</c:v>
                </c:pt>
                <c:pt idx="1241">
                  <c:v>1.061E-2</c:v>
                </c:pt>
                <c:pt idx="1242">
                  <c:v>1.1599999999999999E-2</c:v>
                </c:pt>
                <c:pt idx="1243">
                  <c:v>1.2070000000000001E-2</c:v>
                </c:pt>
                <c:pt idx="1244">
                  <c:v>1.3339999999999999E-2</c:v>
                </c:pt>
                <c:pt idx="1245">
                  <c:v>1.1990000000000001E-2</c:v>
                </c:pt>
                <c:pt idx="1246">
                  <c:v>1.222E-2</c:v>
                </c:pt>
                <c:pt idx="1247">
                  <c:v>1.3469999999999999E-2</c:v>
                </c:pt>
                <c:pt idx="1248">
                  <c:v>1.129E-2</c:v>
                </c:pt>
                <c:pt idx="1249">
                  <c:v>1.061E-2</c:v>
                </c:pt>
                <c:pt idx="1250">
                  <c:v>1.0999999999999999E-2</c:v>
                </c:pt>
                <c:pt idx="1251">
                  <c:v>1.1610000000000001E-2</c:v>
                </c:pt>
                <c:pt idx="1252">
                  <c:v>1.217E-2</c:v>
                </c:pt>
                <c:pt idx="1253">
                  <c:v>1.061E-2</c:v>
                </c:pt>
                <c:pt idx="1254">
                  <c:v>1.371E-2</c:v>
                </c:pt>
                <c:pt idx="1255">
                  <c:v>1.2970000000000001E-2</c:v>
                </c:pt>
                <c:pt idx="1256">
                  <c:v>1.277E-2</c:v>
                </c:pt>
                <c:pt idx="1257">
                  <c:v>1.1780000000000001E-2</c:v>
                </c:pt>
                <c:pt idx="1258">
                  <c:v>1.146E-2</c:v>
                </c:pt>
                <c:pt idx="1259">
                  <c:v>1.261E-2</c:v>
                </c:pt>
                <c:pt idx="1260">
                  <c:v>1.273E-2</c:v>
                </c:pt>
                <c:pt idx="1261">
                  <c:v>1.2449999999999999E-2</c:v>
                </c:pt>
                <c:pt idx="1262">
                  <c:v>1.2160000000000001E-2</c:v>
                </c:pt>
                <c:pt idx="1263">
                  <c:v>1.189E-2</c:v>
                </c:pt>
                <c:pt idx="1264">
                  <c:v>1.2149999999999999E-2</c:v>
                </c:pt>
                <c:pt idx="1265">
                  <c:v>1.189E-2</c:v>
                </c:pt>
                <c:pt idx="1266">
                  <c:v>1.171E-2</c:v>
                </c:pt>
                <c:pt idx="1267">
                  <c:v>1.2500000000000001E-2</c:v>
                </c:pt>
                <c:pt idx="1268">
                  <c:v>1.336E-2</c:v>
                </c:pt>
                <c:pt idx="1269">
                  <c:v>1.4019999999999999E-2</c:v>
                </c:pt>
                <c:pt idx="1270">
                  <c:v>1.0019999999999999E-2</c:v>
                </c:pt>
                <c:pt idx="1271">
                  <c:v>9.5099999999999994E-3</c:v>
                </c:pt>
                <c:pt idx="1272">
                  <c:v>1.095E-2</c:v>
                </c:pt>
                <c:pt idx="1273">
                  <c:v>1.0410000000000001E-2</c:v>
                </c:pt>
                <c:pt idx="1274">
                  <c:v>1.09E-2</c:v>
                </c:pt>
                <c:pt idx="1275">
                  <c:v>1.154E-2</c:v>
                </c:pt>
                <c:pt idx="1276">
                  <c:v>1.1520000000000001E-2</c:v>
                </c:pt>
                <c:pt idx="1277">
                  <c:v>1.244E-2</c:v>
                </c:pt>
                <c:pt idx="1278">
                  <c:v>1.005E-2</c:v>
                </c:pt>
                <c:pt idx="1279">
                  <c:v>8.0099999999999998E-3</c:v>
                </c:pt>
                <c:pt idx="1280">
                  <c:v>1.014E-2</c:v>
                </c:pt>
                <c:pt idx="1281">
                  <c:v>1.059E-2</c:v>
                </c:pt>
                <c:pt idx="1282">
                  <c:v>1.04E-2</c:v>
                </c:pt>
                <c:pt idx="1283">
                  <c:v>9.7199999999999995E-3</c:v>
                </c:pt>
                <c:pt idx="1284">
                  <c:v>1.2019999999999999E-2</c:v>
                </c:pt>
                <c:pt idx="1285">
                  <c:v>1.2789999999999999E-2</c:v>
                </c:pt>
                <c:pt idx="1286">
                  <c:v>1.0829999999999999E-2</c:v>
                </c:pt>
                <c:pt idx="1287">
                  <c:v>1.133E-2</c:v>
                </c:pt>
                <c:pt idx="1288">
                  <c:v>1.008E-2</c:v>
                </c:pt>
                <c:pt idx="1289">
                  <c:v>1.0149999999999999E-2</c:v>
                </c:pt>
                <c:pt idx="1290">
                  <c:v>9.5600000000000008E-3</c:v>
                </c:pt>
                <c:pt idx="1291">
                  <c:v>9.7599999999999996E-3</c:v>
                </c:pt>
                <c:pt idx="1292">
                  <c:v>9.3799999999999994E-3</c:v>
                </c:pt>
                <c:pt idx="1293">
                  <c:v>1.1270000000000001E-2</c:v>
                </c:pt>
                <c:pt idx="1294">
                  <c:v>9.5300000000000003E-3</c:v>
                </c:pt>
                <c:pt idx="1295">
                  <c:v>9.7699999999999992E-3</c:v>
                </c:pt>
                <c:pt idx="1296">
                  <c:v>1.111E-2</c:v>
                </c:pt>
                <c:pt idx="1297">
                  <c:v>1.115E-2</c:v>
                </c:pt>
                <c:pt idx="1298">
                  <c:v>1.09E-2</c:v>
                </c:pt>
                <c:pt idx="1299">
                  <c:v>1.023E-2</c:v>
                </c:pt>
                <c:pt idx="1300">
                  <c:v>1.0279999999999999E-2</c:v>
                </c:pt>
                <c:pt idx="1301">
                  <c:v>9.8600000000000007E-3</c:v>
                </c:pt>
                <c:pt idx="1302">
                  <c:v>1.0370000000000001E-2</c:v>
                </c:pt>
                <c:pt idx="1303">
                  <c:v>9.7400000000000004E-3</c:v>
                </c:pt>
                <c:pt idx="1304">
                  <c:v>1.09E-2</c:v>
                </c:pt>
                <c:pt idx="1305">
                  <c:v>9.7000000000000003E-3</c:v>
                </c:pt>
                <c:pt idx="1306">
                  <c:v>1.145E-2</c:v>
                </c:pt>
                <c:pt idx="1307">
                  <c:v>1.311E-2</c:v>
                </c:pt>
                <c:pt idx="1308">
                  <c:v>1.235E-2</c:v>
                </c:pt>
                <c:pt idx="1309">
                  <c:v>1.174E-2</c:v>
                </c:pt>
                <c:pt idx="1310">
                  <c:v>1.213E-2</c:v>
                </c:pt>
                <c:pt idx="1311">
                  <c:v>1.208E-2</c:v>
                </c:pt>
                <c:pt idx="1312">
                  <c:v>1.183E-2</c:v>
                </c:pt>
                <c:pt idx="1313">
                  <c:v>1.187E-2</c:v>
                </c:pt>
                <c:pt idx="1314">
                  <c:v>1.2120000000000001E-2</c:v>
                </c:pt>
                <c:pt idx="1315">
                  <c:v>1.1339999999999999E-2</c:v>
                </c:pt>
                <c:pt idx="1316">
                  <c:v>1.1039999999999999E-2</c:v>
                </c:pt>
                <c:pt idx="1317">
                  <c:v>1.1560000000000001E-2</c:v>
                </c:pt>
                <c:pt idx="1318">
                  <c:v>1.2120000000000001E-2</c:v>
                </c:pt>
                <c:pt idx="1319">
                  <c:v>1.2160000000000001E-2</c:v>
                </c:pt>
                <c:pt idx="1320">
                  <c:v>1.0919999999999999E-2</c:v>
                </c:pt>
                <c:pt idx="1321">
                  <c:v>1.1769999999999999E-2</c:v>
                </c:pt>
                <c:pt idx="1322">
                  <c:v>1.1990000000000001E-2</c:v>
                </c:pt>
                <c:pt idx="1323">
                  <c:v>1.1650000000000001E-2</c:v>
                </c:pt>
                <c:pt idx="1324">
                  <c:v>1.1180000000000001E-2</c:v>
                </c:pt>
                <c:pt idx="1325">
                  <c:v>1.0699999999999999E-2</c:v>
                </c:pt>
                <c:pt idx="1326">
                  <c:v>1.03E-2</c:v>
                </c:pt>
                <c:pt idx="1327">
                  <c:v>1.264E-2</c:v>
                </c:pt>
                <c:pt idx="1328">
                  <c:v>1.17E-2</c:v>
                </c:pt>
                <c:pt idx="1329">
                  <c:v>1.21E-2</c:v>
                </c:pt>
                <c:pt idx="1330">
                  <c:v>1.243E-2</c:v>
                </c:pt>
                <c:pt idx="1331">
                  <c:v>1.1480000000000001E-2</c:v>
                </c:pt>
                <c:pt idx="1332">
                  <c:v>1.107E-2</c:v>
                </c:pt>
                <c:pt idx="1333">
                  <c:v>9.11E-3</c:v>
                </c:pt>
                <c:pt idx="1334">
                  <c:v>7.9600000000000001E-3</c:v>
                </c:pt>
                <c:pt idx="1335">
                  <c:v>7.1199999999999996E-3</c:v>
                </c:pt>
                <c:pt idx="1336">
                  <c:v>7.2300000000000003E-3</c:v>
                </c:pt>
                <c:pt idx="1337">
                  <c:v>5.64E-3</c:v>
                </c:pt>
                <c:pt idx="1338">
                  <c:v>1.099E-2</c:v>
                </c:pt>
                <c:pt idx="1339">
                  <c:v>1.017E-2</c:v>
                </c:pt>
                <c:pt idx="1340">
                  <c:v>9.7199999999999995E-3</c:v>
                </c:pt>
                <c:pt idx="1341">
                  <c:v>9.0900000000000009E-3</c:v>
                </c:pt>
                <c:pt idx="1342">
                  <c:v>8.2799999999999992E-3</c:v>
                </c:pt>
                <c:pt idx="1343">
                  <c:v>7.7400000000000004E-3</c:v>
                </c:pt>
                <c:pt idx="1344">
                  <c:v>6.8599999999999998E-3</c:v>
                </c:pt>
                <c:pt idx="1345">
                  <c:v>5.11E-3</c:v>
                </c:pt>
                <c:pt idx="1346">
                  <c:v>6.96E-3</c:v>
                </c:pt>
                <c:pt idx="1347">
                  <c:v>6.9499999999999996E-3</c:v>
                </c:pt>
                <c:pt idx="1348">
                  <c:v>8.6199999999999992E-3</c:v>
                </c:pt>
                <c:pt idx="1349">
                  <c:v>7.7799999999999996E-3</c:v>
                </c:pt>
                <c:pt idx="1350">
                  <c:v>8.3400000000000002E-3</c:v>
                </c:pt>
                <c:pt idx="1351">
                  <c:v>8.1799999999999998E-3</c:v>
                </c:pt>
                <c:pt idx="1352">
                  <c:v>1.125E-2</c:v>
                </c:pt>
                <c:pt idx="1353">
                  <c:v>1.2529999999999999E-2</c:v>
                </c:pt>
                <c:pt idx="1354">
                  <c:v>1.304E-2</c:v>
                </c:pt>
                <c:pt idx="1355">
                  <c:v>1.506E-2</c:v>
                </c:pt>
                <c:pt idx="1356">
                  <c:v>1.107E-2</c:v>
                </c:pt>
                <c:pt idx="1357">
                  <c:v>9.1699999999999993E-3</c:v>
                </c:pt>
                <c:pt idx="1358">
                  <c:v>9.8600000000000007E-3</c:v>
                </c:pt>
                <c:pt idx="1359">
                  <c:v>1.102E-2</c:v>
                </c:pt>
                <c:pt idx="1360">
                  <c:v>8.3300000000000006E-3</c:v>
                </c:pt>
                <c:pt idx="1361">
                  <c:v>1.239E-2</c:v>
                </c:pt>
                <c:pt idx="1362">
                  <c:v>1.541E-2</c:v>
                </c:pt>
                <c:pt idx="1363">
                  <c:v>1.6500000000000001E-2</c:v>
                </c:pt>
                <c:pt idx="1364">
                  <c:v>1.7510000000000001E-2</c:v>
                </c:pt>
                <c:pt idx="1365">
                  <c:v>1.7270000000000001E-2</c:v>
                </c:pt>
                <c:pt idx="1366">
                  <c:v>1.755E-2</c:v>
                </c:pt>
                <c:pt idx="1367">
                  <c:v>1.503E-2</c:v>
                </c:pt>
                <c:pt idx="1368">
                  <c:v>2.3990000000000001E-2</c:v>
                </c:pt>
                <c:pt idx="1369">
                  <c:v>2.4539999999999999E-2</c:v>
                </c:pt>
                <c:pt idx="1370">
                  <c:v>2.5420000000000002E-2</c:v>
                </c:pt>
                <c:pt idx="1371">
                  <c:v>2.5020000000000001E-2</c:v>
                </c:pt>
                <c:pt idx="1372">
                  <c:v>2.239E-2</c:v>
                </c:pt>
                <c:pt idx="1373">
                  <c:v>2.3970000000000002E-2</c:v>
                </c:pt>
                <c:pt idx="1374">
                  <c:v>2.5340000000000001E-2</c:v>
                </c:pt>
                <c:pt idx="1375">
                  <c:v>2.1100000000000001E-2</c:v>
                </c:pt>
                <c:pt idx="1376">
                  <c:v>2.0750000000000001E-2</c:v>
                </c:pt>
                <c:pt idx="1377">
                  <c:v>2.2460000000000001E-2</c:v>
                </c:pt>
                <c:pt idx="1378">
                  <c:v>1.899E-2</c:v>
                </c:pt>
                <c:pt idx="1379">
                  <c:v>1.9890000000000001E-2</c:v>
                </c:pt>
                <c:pt idx="1380">
                  <c:v>1.9529999999999999E-2</c:v>
                </c:pt>
                <c:pt idx="1381">
                  <c:v>2.4590000000000001E-2</c:v>
                </c:pt>
                <c:pt idx="1382">
                  <c:v>2.6339999999999999E-2</c:v>
                </c:pt>
                <c:pt idx="1383">
                  <c:v>2.9899999999999999E-2</c:v>
                </c:pt>
                <c:pt idx="1384">
                  <c:v>3.0210000000000001E-2</c:v>
                </c:pt>
                <c:pt idx="1385">
                  <c:v>3.347E-2</c:v>
                </c:pt>
                <c:pt idx="1386">
                  <c:v>3.9789999999999999E-2</c:v>
                </c:pt>
                <c:pt idx="1387">
                  <c:v>3.6170000000000001E-2</c:v>
                </c:pt>
                <c:pt idx="1388">
                  <c:v>3.5720000000000002E-2</c:v>
                </c:pt>
                <c:pt idx="1389">
                  <c:v>3.7409999999999999E-2</c:v>
                </c:pt>
                <c:pt idx="1390">
                  <c:v>3.5369999999999999E-2</c:v>
                </c:pt>
                <c:pt idx="1391">
                  <c:v>3.8420000000000003E-2</c:v>
                </c:pt>
                <c:pt idx="1392">
                  <c:v>3.8280000000000002E-2</c:v>
                </c:pt>
                <c:pt idx="1393">
                  <c:v>3.4329999999999999E-2</c:v>
                </c:pt>
                <c:pt idx="1394">
                  <c:v>3.0249999999999999E-2</c:v>
                </c:pt>
                <c:pt idx="1395">
                  <c:v>3.2930000000000001E-2</c:v>
                </c:pt>
                <c:pt idx="1396">
                  <c:v>3.4569999999999997E-2</c:v>
                </c:pt>
                <c:pt idx="1397">
                  <c:v>3.2129999999999999E-2</c:v>
                </c:pt>
                <c:pt idx="1398">
                  <c:v>2.9329999999999998E-2</c:v>
                </c:pt>
                <c:pt idx="1399">
                  <c:v>3.143E-2</c:v>
                </c:pt>
                <c:pt idx="1400">
                  <c:v>2.7969999999999998E-2</c:v>
                </c:pt>
                <c:pt idx="1401">
                  <c:v>2.6210000000000001E-2</c:v>
                </c:pt>
                <c:pt idx="1402">
                  <c:v>2.8250000000000001E-2</c:v>
                </c:pt>
                <c:pt idx="1403">
                  <c:v>1.821E-2</c:v>
                </c:pt>
                <c:pt idx="1404">
                  <c:v>1.7469999999999999E-2</c:v>
                </c:pt>
                <c:pt idx="1405">
                  <c:v>1.9650000000000001E-2</c:v>
                </c:pt>
                <c:pt idx="1406">
                  <c:v>1.685E-2</c:v>
                </c:pt>
                <c:pt idx="1407">
                  <c:v>1.686E-2</c:v>
                </c:pt>
                <c:pt idx="1408">
                  <c:v>1.6809999999999999E-2</c:v>
                </c:pt>
                <c:pt idx="1409">
                  <c:v>1.652E-2</c:v>
                </c:pt>
                <c:pt idx="1410">
                  <c:v>1.602E-2</c:v>
                </c:pt>
                <c:pt idx="1411">
                  <c:v>1.8780000000000002E-2</c:v>
                </c:pt>
                <c:pt idx="1412">
                  <c:v>1.755E-2</c:v>
                </c:pt>
                <c:pt idx="1413">
                  <c:v>1.6959999999999999E-2</c:v>
                </c:pt>
                <c:pt idx="1414">
                  <c:v>1.873E-2</c:v>
                </c:pt>
                <c:pt idx="1415">
                  <c:v>2.1649999999999999E-2</c:v>
                </c:pt>
                <c:pt idx="1416">
                  <c:v>2.2700000000000001E-2</c:v>
                </c:pt>
                <c:pt idx="1417">
                  <c:v>2.5559999999999999E-2</c:v>
                </c:pt>
                <c:pt idx="1418">
                  <c:v>2.8000000000000001E-2</c:v>
                </c:pt>
                <c:pt idx="1419">
                  <c:v>2.8510000000000001E-2</c:v>
                </c:pt>
                <c:pt idx="1420">
                  <c:v>3.0079999999999999E-2</c:v>
                </c:pt>
                <c:pt idx="1421">
                  <c:v>2.928E-2</c:v>
                </c:pt>
                <c:pt idx="1422">
                  <c:v>3.1550000000000002E-2</c:v>
                </c:pt>
                <c:pt idx="1423">
                  <c:v>3.1620000000000002E-2</c:v>
                </c:pt>
                <c:pt idx="1424">
                  <c:v>3.3689999999999998E-2</c:v>
                </c:pt>
                <c:pt idx="1425">
                  <c:v>4.3240000000000001E-2</c:v>
                </c:pt>
                <c:pt idx="1426">
                  <c:v>4.7800000000000002E-2</c:v>
                </c:pt>
                <c:pt idx="1427">
                  <c:v>4.7500000000000001E-2</c:v>
                </c:pt>
                <c:pt idx="1428">
                  <c:v>4.7870000000000003E-2</c:v>
                </c:pt>
                <c:pt idx="1429">
                  <c:v>4.1099999999999998E-2</c:v>
                </c:pt>
                <c:pt idx="1430">
                  <c:v>3.9989999999999998E-2</c:v>
                </c:pt>
                <c:pt idx="1431">
                  <c:v>3.8039999999999997E-2</c:v>
                </c:pt>
                <c:pt idx="1432">
                  <c:v>4.0500000000000001E-2</c:v>
                </c:pt>
                <c:pt idx="1433">
                  <c:v>4.6289999999999998E-2</c:v>
                </c:pt>
                <c:pt idx="1434">
                  <c:v>4.8669999999999998E-2</c:v>
                </c:pt>
                <c:pt idx="1435">
                  <c:v>5.3379999999999997E-2</c:v>
                </c:pt>
                <c:pt idx="1436">
                  <c:v>4.7100000000000003E-2</c:v>
                </c:pt>
                <c:pt idx="1437">
                  <c:v>4.4409999999999998E-2</c:v>
                </c:pt>
                <c:pt idx="1438">
                  <c:v>4.0590000000000001E-2</c:v>
                </c:pt>
                <c:pt idx="1439">
                  <c:v>4.53E-2</c:v>
                </c:pt>
                <c:pt idx="1440">
                  <c:v>4.5839999999999999E-2</c:v>
                </c:pt>
                <c:pt idx="1441">
                  <c:v>4.9169999999999998E-2</c:v>
                </c:pt>
                <c:pt idx="1442">
                  <c:v>5.5849999999999997E-2</c:v>
                </c:pt>
                <c:pt idx="1443">
                  <c:v>5.5460000000000002E-2</c:v>
                </c:pt>
                <c:pt idx="1444">
                  <c:v>5.8220000000000001E-2</c:v>
                </c:pt>
                <c:pt idx="1445">
                  <c:v>6.1219999999999997E-2</c:v>
                </c:pt>
                <c:pt idx="1446">
                  <c:v>5.7729999999999997E-2</c:v>
                </c:pt>
                <c:pt idx="1447">
                  <c:v>5.8500000000000003E-2</c:v>
                </c:pt>
                <c:pt idx="1448">
                  <c:v>6.2219999999999998E-2</c:v>
                </c:pt>
                <c:pt idx="1449">
                  <c:v>5.9630000000000002E-2</c:v>
                </c:pt>
                <c:pt idx="1450">
                  <c:v>5.953E-2</c:v>
                </c:pt>
                <c:pt idx="1451">
                  <c:v>6.096E-2</c:v>
                </c:pt>
                <c:pt idx="1452">
                  <c:v>6.4019999999999994E-2</c:v>
                </c:pt>
                <c:pt idx="1453">
                  <c:v>6.6930000000000003E-2</c:v>
                </c:pt>
                <c:pt idx="1454">
                  <c:v>6.318E-2</c:v>
                </c:pt>
                <c:pt idx="1455">
                  <c:v>6.1809999999999997E-2</c:v>
                </c:pt>
                <c:pt idx="1456">
                  <c:v>6.2330000000000003E-2</c:v>
                </c:pt>
                <c:pt idx="1457">
                  <c:v>6.0159999999999998E-2</c:v>
                </c:pt>
                <c:pt idx="1458">
                  <c:v>6.1080000000000002E-2</c:v>
                </c:pt>
                <c:pt idx="1459">
                  <c:v>5.704E-2</c:v>
                </c:pt>
                <c:pt idx="1460">
                  <c:v>5.7520000000000002E-2</c:v>
                </c:pt>
                <c:pt idx="1461">
                  <c:v>5.8200000000000002E-2</c:v>
                </c:pt>
                <c:pt idx="1462">
                  <c:v>5.9200000000000003E-2</c:v>
                </c:pt>
                <c:pt idx="1463">
                  <c:v>5.8430000000000003E-2</c:v>
                </c:pt>
                <c:pt idx="1464">
                  <c:v>5.6980000000000003E-2</c:v>
                </c:pt>
                <c:pt idx="1465">
                  <c:v>5.7489999999999999E-2</c:v>
                </c:pt>
                <c:pt idx="1466">
                  <c:v>5.8299999999999998E-2</c:v>
                </c:pt>
                <c:pt idx="1467">
                  <c:v>5.849E-2</c:v>
                </c:pt>
                <c:pt idx="1468">
                  <c:v>6.0740000000000002E-2</c:v>
                </c:pt>
                <c:pt idx="1469">
                  <c:v>6.2179999999999999E-2</c:v>
                </c:pt>
                <c:pt idx="1470">
                  <c:v>5.7160000000000002E-2</c:v>
                </c:pt>
                <c:pt idx="1471">
                  <c:v>5.3469999999999997E-2</c:v>
                </c:pt>
                <c:pt idx="1472">
                  <c:v>5.7290000000000001E-2</c:v>
                </c:pt>
                <c:pt idx="1473">
                  <c:v>5.9360000000000003E-2</c:v>
                </c:pt>
                <c:pt idx="1474">
                  <c:v>5.7340000000000002E-2</c:v>
                </c:pt>
                <c:pt idx="1475">
                  <c:v>5.7000000000000002E-2</c:v>
                </c:pt>
                <c:pt idx="1476">
                  <c:v>5.8909999999999997E-2</c:v>
                </c:pt>
                <c:pt idx="1477">
                  <c:v>5.7869999999999998E-2</c:v>
                </c:pt>
                <c:pt idx="1478">
                  <c:v>5.5329999999999997E-2</c:v>
                </c:pt>
                <c:pt idx="1479">
                  <c:v>5.79E-2</c:v>
                </c:pt>
                <c:pt idx="1480">
                  <c:v>5.8380000000000001E-2</c:v>
                </c:pt>
                <c:pt idx="1481">
                  <c:v>5.586E-2</c:v>
                </c:pt>
                <c:pt idx="1482">
                  <c:v>5.7180000000000002E-2</c:v>
                </c:pt>
                <c:pt idx="1483">
                  <c:v>5.6469999999999999E-2</c:v>
                </c:pt>
                <c:pt idx="1484">
                  <c:v>5.2970000000000003E-2</c:v>
                </c:pt>
                <c:pt idx="1485">
                  <c:v>5.5350000000000003E-2</c:v>
                </c:pt>
                <c:pt idx="1486">
                  <c:v>5.5059999999999998E-2</c:v>
                </c:pt>
                <c:pt idx="1487">
                  <c:v>5.9220000000000002E-2</c:v>
                </c:pt>
                <c:pt idx="1488">
                  <c:v>5.926E-2</c:v>
                </c:pt>
                <c:pt idx="1489">
                  <c:v>5.8979999999999998E-2</c:v>
                </c:pt>
                <c:pt idx="1490">
                  <c:v>5.9659999999999998E-2</c:v>
                </c:pt>
                <c:pt idx="1491">
                  <c:v>5.7889999999999997E-2</c:v>
                </c:pt>
                <c:pt idx="1492">
                  <c:v>5.7189999999999998E-2</c:v>
                </c:pt>
                <c:pt idx="1493">
                  <c:v>5.4239999999999997E-2</c:v>
                </c:pt>
                <c:pt idx="1494">
                  <c:v>5.1479999999999998E-2</c:v>
                </c:pt>
                <c:pt idx="1495">
                  <c:v>5.4219999999999997E-2</c:v>
                </c:pt>
                <c:pt idx="1496">
                  <c:v>5.6590000000000001E-2</c:v>
                </c:pt>
                <c:pt idx="1497">
                  <c:v>5.7329999999999999E-2</c:v>
                </c:pt>
                <c:pt idx="1498">
                  <c:v>5.3519999999999998E-2</c:v>
                </c:pt>
                <c:pt idx="1499">
                  <c:v>5.423E-2</c:v>
                </c:pt>
                <c:pt idx="1500">
                  <c:v>5.2720000000000003E-2</c:v>
                </c:pt>
                <c:pt idx="1501">
                  <c:v>5.7869999999999998E-2</c:v>
                </c:pt>
                <c:pt idx="1502">
                  <c:v>5.423E-2</c:v>
                </c:pt>
                <c:pt idx="1503">
                  <c:v>5.2429999999999997E-2</c:v>
                </c:pt>
                <c:pt idx="1504">
                  <c:v>5.1159999999999997E-2</c:v>
                </c:pt>
                <c:pt idx="1505">
                  <c:v>4.7820000000000001E-2</c:v>
                </c:pt>
                <c:pt idx="1506">
                  <c:v>5.076E-2</c:v>
                </c:pt>
                <c:pt idx="1507">
                  <c:v>4.6390000000000001E-2</c:v>
                </c:pt>
                <c:pt idx="1508">
                  <c:v>4.6280000000000002E-2</c:v>
                </c:pt>
                <c:pt idx="1509">
                  <c:v>4.6760000000000003E-2</c:v>
                </c:pt>
                <c:pt idx="1510">
                  <c:v>4.2470000000000001E-2</c:v>
                </c:pt>
                <c:pt idx="1511">
                  <c:v>4.4569999999999999E-2</c:v>
                </c:pt>
                <c:pt idx="1512">
                  <c:v>4.3639999999999998E-2</c:v>
                </c:pt>
                <c:pt idx="1513">
                  <c:v>4.5130000000000003E-2</c:v>
                </c:pt>
                <c:pt idx="1514">
                  <c:v>4.4170000000000001E-2</c:v>
                </c:pt>
                <c:pt idx="1515">
                  <c:v>4.0590000000000001E-2</c:v>
                </c:pt>
                <c:pt idx="1516">
                  <c:v>4.1189999999999997E-2</c:v>
                </c:pt>
                <c:pt idx="1517">
                  <c:v>4.4290000000000003E-2</c:v>
                </c:pt>
                <c:pt idx="1518">
                  <c:v>4.2079999999999999E-2</c:v>
                </c:pt>
                <c:pt idx="1519">
                  <c:v>4.1180000000000001E-2</c:v>
                </c:pt>
                <c:pt idx="1520">
                  <c:v>3.9170000000000003E-2</c:v>
                </c:pt>
                <c:pt idx="1521">
                  <c:v>3.8719999999999997E-2</c:v>
                </c:pt>
                <c:pt idx="1522">
                  <c:v>3.7330000000000002E-2</c:v>
                </c:pt>
                <c:pt idx="1523">
                  <c:v>3.7150000000000002E-2</c:v>
                </c:pt>
                <c:pt idx="1524">
                  <c:v>3.7010000000000001E-2</c:v>
                </c:pt>
                <c:pt idx="1525">
                  <c:v>3.5270000000000003E-2</c:v>
                </c:pt>
                <c:pt idx="1526">
                  <c:v>3.4810000000000001E-2</c:v>
                </c:pt>
                <c:pt idx="1527">
                  <c:v>3.4299999999999997E-2</c:v>
                </c:pt>
                <c:pt idx="1528">
                  <c:v>3.3730000000000003E-2</c:v>
                </c:pt>
                <c:pt idx="1529">
                  <c:v>3.569E-2</c:v>
                </c:pt>
                <c:pt idx="1530">
                  <c:v>3.6170000000000001E-2</c:v>
                </c:pt>
                <c:pt idx="1531">
                  <c:v>3.594E-2</c:v>
                </c:pt>
                <c:pt idx="1532">
                  <c:v>3.7839999999999999E-2</c:v>
                </c:pt>
                <c:pt idx="1533">
                  <c:v>3.4360000000000002E-2</c:v>
                </c:pt>
                <c:pt idx="1534">
                  <c:v>3.4209999999999997E-2</c:v>
                </c:pt>
                <c:pt idx="1535">
                  <c:v>3.6659999999999998E-2</c:v>
                </c:pt>
                <c:pt idx="1536">
                  <c:v>3.7429999999999998E-2</c:v>
                </c:pt>
                <c:pt idx="1537">
                  <c:v>3.5950000000000003E-2</c:v>
                </c:pt>
                <c:pt idx="1538">
                  <c:v>3.6429999999999997E-2</c:v>
                </c:pt>
                <c:pt idx="1539">
                  <c:v>3.7310000000000003E-2</c:v>
                </c:pt>
                <c:pt idx="1540">
                  <c:v>3.7769999999999998E-2</c:v>
                </c:pt>
                <c:pt idx="1541">
                  <c:v>3.7499999999999999E-2</c:v>
                </c:pt>
                <c:pt idx="1542">
                  <c:v>3.7109999999999997E-2</c:v>
                </c:pt>
                <c:pt idx="1543">
                  <c:v>3.5639999999999998E-2</c:v>
                </c:pt>
                <c:pt idx="1544">
                  <c:v>3.7039999999999997E-2</c:v>
                </c:pt>
                <c:pt idx="1545">
                  <c:v>3.7670000000000002E-2</c:v>
                </c:pt>
                <c:pt idx="1546">
                  <c:v>3.8600000000000002E-2</c:v>
                </c:pt>
                <c:pt idx="1547">
                  <c:v>3.7929999999999998E-2</c:v>
                </c:pt>
                <c:pt idx="1548">
                  <c:v>3.8379999999999997E-2</c:v>
                </c:pt>
                <c:pt idx="1549">
                  <c:v>4.0160000000000001E-2</c:v>
                </c:pt>
                <c:pt idx="1550">
                  <c:v>4.4970000000000003E-2</c:v>
                </c:pt>
                <c:pt idx="1551">
                  <c:v>4.4409999999999998E-2</c:v>
                </c:pt>
                <c:pt idx="1552">
                  <c:v>4.197E-2</c:v>
                </c:pt>
                <c:pt idx="1553">
                  <c:v>4.172E-2</c:v>
                </c:pt>
                <c:pt idx="1554">
                  <c:v>4.2290000000000001E-2</c:v>
                </c:pt>
                <c:pt idx="1555">
                  <c:v>4.2529999999999998E-2</c:v>
                </c:pt>
                <c:pt idx="1556">
                  <c:v>4.1540000000000001E-2</c:v>
                </c:pt>
                <c:pt idx="1557">
                  <c:v>3.9620000000000002E-2</c:v>
                </c:pt>
                <c:pt idx="1558">
                  <c:v>4.1250000000000002E-2</c:v>
                </c:pt>
                <c:pt idx="1559">
                  <c:v>3.9600000000000003E-2</c:v>
                </c:pt>
                <c:pt idx="1560">
                  <c:v>3.909E-2</c:v>
                </c:pt>
                <c:pt idx="1561">
                  <c:v>4.2610000000000002E-2</c:v>
                </c:pt>
                <c:pt idx="1562">
                  <c:v>4.4249999999999998E-2</c:v>
                </c:pt>
                <c:pt idx="1563">
                  <c:v>4.5629999999999997E-2</c:v>
                </c:pt>
                <c:pt idx="1564">
                  <c:v>4.3790000000000003E-2</c:v>
                </c:pt>
                <c:pt idx="1565">
                  <c:v>4.4110000000000003E-2</c:v>
                </c:pt>
                <c:pt idx="1566">
                  <c:v>4.3430000000000003E-2</c:v>
                </c:pt>
                <c:pt idx="1567">
                  <c:v>4.1450000000000001E-2</c:v>
                </c:pt>
                <c:pt idx="1568">
                  <c:v>4.4310000000000002E-2</c:v>
                </c:pt>
                <c:pt idx="1569">
                  <c:v>4.6379999999999998E-2</c:v>
                </c:pt>
                <c:pt idx="1570">
                  <c:v>4.8550000000000003E-2</c:v>
                </c:pt>
                <c:pt idx="1571">
                  <c:v>4.6199999999999998E-2</c:v>
                </c:pt>
                <c:pt idx="1572">
                  <c:v>4.793E-2</c:v>
                </c:pt>
                <c:pt idx="1573">
                  <c:v>5.0549999999999998E-2</c:v>
                </c:pt>
                <c:pt idx="1574">
                  <c:v>5.1860000000000003E-2</c:v>
                </c:pt>
                <c:pt idx="1575">
                  <c:v>5.3920000000000003E-2</c:v>
                </c:pt>
                <c:pt idx="1576">
                  <c:v>5.3440000000000001E-2</c:v>
                </c:pt>
                <c:pt idx="1577">
                  <c:v>5.3199999999999997E-2</c:v>
                </c:pt>
                <c:pt idx="1578">
                  <c:v>5.5010000000000003E-2</c:v>
                </c:pt>
                <c:pt idx="1579">
                  <c:v>5.5309999999999998E-2</c:v>
                </c:pt>
                <c:pt idx="1580">
                  <c:v>5.2600000000000001E-2</c:v>
                </c:pt>
                <c:pt idx="1581">
                  <c:v>4.9540000000000001E-2</c:v>
                </c:pt>
                <c:pt idx="1582">
                  <c:v>5.1090000000000003E-2</c:v>
                </c:pt>
                <c:pt idx="1583">
                  <c:v>5.5300000000000002E-2</c:v>
                </c:pt>
                <c:pt idx="1584">
                  <c:v>5.3780000000000001E-2</c:v>
                </c:pt>
                <c:pt idx="1585">
                  <c:v>5.5919999999999997E-2</c:v>
                </c:pt>
                <c:pt idx="1586">
                  <c:v>5.7729999999999997E-2</c:v>
                </c:pt>
                <c:pt idx="1587">
                  <c:v>5.4710000000000002E-2</c:v>
                </c:pt>
                <c:pt idx="1588">
                  <c:v>5.4800000000000001E-2</c:v>
                </c:pt>
                <c:pt idx="1589">
                  <c:v>5.5210000000000002E-2</c:v>
                </c:pt>
                <c:pt idx="1590">
                  <c:v>5.4359999999999999E-2</c:v>
                </c:pt>
                <c:pt idx="1591">
                  <c:v>5.178E-2</c:v>
                </c:pt>
                <c:pt idx="1592">
                  <c:v>5.7360000000000001E-2</c:v>
                </c:pt>
                <c:pt idx="1593">
                  <c:v>5.5719999999999999E-2</c:v>
                </c:pt>
                <c:pt idx="1594">
                  <c:v>5.1589999999999997E-2</c:v>
                </c:pt>
                <c:pt idx="1595">
                  <c:v>5.0220000000000001E-2</c:v>
                </c:pt>
                <c:pt idx="1596">
                  <c:v>5.2060000000000002E-2</c:v>
                </c:pt>
                <c:pt idx="1597">
                  <c:v>5.2330000000000002E-2</c:v>
                </c:pt>
                <c:pt idx="1598">
                  <c:v>5.4679999999999999E-2</c:v>
                </c:pt>
                <c:pt idx="1599">
                  <c:v>5.0500000000000003E-2</c:v>
                </c:pt>
                <c:pt idx="1600">
                  <c:v>5.1450000000000003E-2</c:v>
                </c:pt>
                <c:pt idx="1601">
                  <c:v>5.1749999999999997E-2</c:v>
                </c:pt>
                <c:pt idx="1602">
                  <c:v>5.459E-2</c:v>
                </c:pt>
                <c:pt idx="1603">
                  <c:v>5.0979999999999998E-2</c:v>
                </c:pt>
                <c:pt idx="1604">
                  <c:v>5.0450000000000002E-2</c:v>
                </c:pt>
                <c:pt idx="1605">
                  <c:v>5.3710000000000001E-2</c:v>
                </c:pt>
                <c:pt idx="1606">
                  <c:v>5.1290000000000002E-2</c:v>
                </c:pt>
                <c:pt idx="1607">
                  <c:v>5.389E-2</c:v>
                </c:pt>
                <c:pt idx="1608">
                  <c:v>4.9570000000000003E-2</c:v>
                </c:pt>
                <c:pt idx="1609">
                  <c:v>5.0869999999999999E-2</c:v>
                </c:pt>
                <c:pt idx="1610">
                  <c:v>5.2310000000000002E-2</c:v>
                </c:pt>
                <c:pt idx="1611">
                  <c:v>4.9950000000000001E-2</c:v>
                </c:pt>
                <c:pt idx="1612">
                  <c:v>4.9500000000000002E-2</c:v>
                </c:pt>
                <c:pt idx="1613">
                  <c:v>5.0659999999999997E-2</c:v>
                </c:pt>
                <c:pt idx="1614">
                  <c:v>4.9820000000000003E-2</c:v>
                </c:pt>
                <c:pt idx="1615">
                  <c:v>5.1769999999999997E-2</c:v>
                </c:pt>
                <c:pt idx="1616">
                  <c:v>5.1990000000000001E-2</c:v>
                </c:pt>
                <c:pt idx="1617">
                  <c:v>5.1869999999999999E-2</c:v>
                </c:pt>
                <c:pt idx="1618">
                  <c:v>5.5559999999999998E-2</c:v>
                </c:pt>
                <c:pt idx="1619">
                  <c:v>5.7950000000000002E-2</c:v>
                </c:pt>
                <c:pt idx="1620">
                  <c:v>6.3829999999999998E-2</c:v>
                </c:pt>
                <c:pt idx="1621">
                  <c:v>6.012E-2</c:v>
                </c:pt>
                <c:pt idx="1622">
                  <c:v>6.0519999999999997E-2</c:v>
                </c:pt>
                <c:pt idx="1623">
                  <c:v>6.1539999999999997E-2</c:v>
                </c:pt>
                <c:pt idx="1624">
                  <c:v>6.1469999999999997E-2</c:v>
                </c:pt>
                <c:pt idx="1625">
                  <c:v>6.3259999999999997E-2</c:v>
                </c:pt>
                <c:pt idx="1626">
                  <c:v>6.336E-2</c:v>
                </c:pt>
                <c:pt idx="1627">
                  <c:v>6.3259999999999997E-2</c:v>
                </c:pt>
                <c:pt idx="1628">
                  <c:v>6.547E-2</c:v>
                </c:pt>
                <c:pt idx="1629">
                  <c:v>6.8180000000000004E-2</c:v>
                </c:pt>
                <c:pt idx="1630">
                  <c:v>6.8890000000000007E-2</c:v>
                </c:pt>
                <c:pt idx="1631">
                  <c:v>6.8010000000000001E-2</c:v>
                </c:pt>
                <c:pt idx="1632">
                  <c:v>7.3929999999999996E-2</c:v>
                </c:pt>
                <c:pt idx="1633">
                  <c:v>7.8329999999999997E-2</c:v>
                </c:pt>
                <c:pt idx="1634">
                  <c:v>7.7759999999999996E-2</c:v>
                </c:pt>
                <c:pt idx="1635">
                  <c:v>7.9880000000000007E-2</c:v>
                </c:pt>
                <c:pt idx="1636">
                  <c:v>7.9969999999999999E-2</c:v>
                </c:pt>
                <c:pt idx="1637">
                  <c:v>8.1070000000000003E-2</c:v>
                </c:pt>
                <c:pt idx="1638">
                  <c:v>8.2360000000000003E-2</c:v>
                </c:pt>
                <c:pt idx="1639">
                  <c:v>8.7840000000000001E-2</c:v>
                </c:pt>
                <c:pt idx="1640">
                  <c:v>8.3549999999999999E-2</c:v>
                </c:pt>
                <c:pt idx="1641">
                  <c:v>8.251E-2</c:v>
                </c:pt>
                <c:pt idx="1642">
                  <c:v>8.4760000000000002E-2</c:v>
                </c:pt>
                <c:pt idx="1643">
                  <c:v>8.2979999999999998E-2</c:v>
                </c:pt>
                <c:pt idx="1644">
                  <c:v>9.2100000000000001E-2</c:v>
                </c:pt>
                <c:pt idx="1645">
                  <c:v>8.7599999999999997E-2</c:v>
                </c:pt>
                <c:pt idx="1646">
                  <c:v>8.4309999999999996E-2</c:v>
                </c:pt>
                <c:pt idx="1647">
                  <c:v>8.0740000000000006E-2</c:v>
                </c:pt>
                <c:pt idx="1648">
                  <c:v>9.1749999999999998E-2</c:v>
                </c:pt>
                <c:pt idx="1649">
                  <c:v>9.7500000000000003E-2</c:v>
                </c:pt>
                <c:pt idx="1650">
                  <c:v>8.9099999999999999E-2</c:v>
                </c:pt>
                <c:pt idx="1651">
                  <c:v>9.2109999999999997E-2</c:v>
                </c:pt>
                <c:pt idx="1652">
                  <c:v>8.8599999999999998E-2</c:v>
                </c:pt>
                <c:pt idx="1653">
                  <c:v>8.5999999999999993E-2</c:v>
                </c:pt>
                <c:pt idx="1654">
                  <c:v>8.8239999999999999E-2</c:v>
                </c:pt>
                <c:pt idx="1655">
                  <c:v>8.7840000000000001E-2</c:v>
                </c:pt>
                <c:pt idx="1656">
                  <c:v>8.7550000000000003E-2</c:v>
                </c:pt>
                <c:pt idx="1657">
                  <c:v>8.8749999999999996E-2</c:v>
                </c:pt>
                <c:pt idx="1658">
                  <c:v>9.0590000000000004E-2</c:v>
                </c:pt>
                <c:pt idx="1659">
                  <c:v>8.7550000000000003E-2</c:v>
                </c:pt>
                <c:pt idx="1660">
                  <c:v>8.6319999999999994E-2</c:v>
                </c:pt>
                <c:pt idx="1661">
                  <c:v>8.9069999999999996E-2</c:v>
                </c:pt>
                <c:pt idx="1662">
                  <c:v>8.9120000000000005E-2</c:v>
                </c:pt>
                <c:pt idx="1663">
                  <c:v>9.0730000000000005E-2</c:v>
                </c:pt>
                <c:pt idx="1664">
                  <c:v>9.0810000000000002E-2</c:v>
                </c:pt>
                <c:pt idx="1665">
                  <c:v>9.2679999999999998E-2</c:v>
                </c:pt>
                <c:pt idx="1666">
                  <c:v>9.3539999999999998E-2</c:v>
                </c:pt>
                <c:pt idx="1667">
                  <c:v>9.3109999999999998E-2</c:v>
                </c:pt>
                <c:pt idx="1668">
                  <c:v>9.3729999999999994E-2</c:v>
                </c:pt>
                <c:pt idx="1669">
                  <c:v>9.5820000000000002E-2</c:v>
                </c:pt>
                <c:pt idx="1670">
                  <c:v>9.7019999999999995E-2</c:v>
                </c:pt>
                <c:pt idx="1671">
                  <c:v>9.1990000000000002E-2</c:v>
                </c:pt>
                <c:pt idx="1672">
                  <c:v>9.7239999999999993E-2</c:v>
                </c:pt>
                <c:pt idx="1673">
                  <c:v>0.10358000000000001</c:v>
                </c:pt>
                <c:pt idx="1674">
                  <c:v>0.10956</c:v>
                </c:pt>
                <c:pt idx="1675">
                  <c:v>0.10711</c:v>
                </c:pt>
                <c:pt idx="1676">
                  <c:v>0.10621999999999999</c:v>
                </c:pt>
                <c:pt idx="1677">
                  <c:v>0.10586</c:v>
                </c:pt>
                <c:pt idx="1678">
                  <c:v>0.10689</c:v>
                </c:pt>
                <c:pt idx="1679">
                  <c:v>0.109</c:v>
                </c:pt>
                <c:pt idx="1680">
                  <c:v>0.10582</c:v>
                </c:pt>
                <c:pt idx="1681">
                  <c:v>0.11557000000000001</c:v>
                </c:pt>
                <c:pt idx="1682">
                  <c:v>0.11728</c:v>
                </c:pt>
                <c:pt idx="1683">
                  <c:v>0.11539000000000001</c:v>
                </c:pt>
                <c:pt idx="1684">
                  <c:v>0.12275999999999999</c:v>
                </c:pt>
                <c:pt idx="1685">
                  <c:v>0.12395</c:v>
                </c:pt>
                <c:pt idx="1686">
                  <c:v>0.13006000000000001</c:v>
                </c:pt>
                <c:pt idx="1687">
                  <c:v>0.12386</c:v>
                </c:pt>
                <c:pt idx="1688">
                  <c:v>0.12665000000000001</c:v>
                </c:pt>
                <c:pt idx="1689">
                  <c:v>0.12216</c:v>
                </c:pt>
                <c:pt idx="1690">
                  <c:v>0.12540999999999999</c:v>
                </c:pt>
                <c:pt idx="1691">
                  <c:v>0.12554000000000001</c:v>
                </c:pt>
                <c:pt idx="1692">
                  <c:v>0.12466000000000001</c:v>
                </c:pt>
                <c:pt idx="1693">
                  <c:v>0.12494</c:v>
                </c:pt>
                <c:pt idx="1694">
                  <c:v>0.12654000000000001</c:v>
                </c:pt>
                <c:pt idx="1695">
                  <c:v>0.12942999999999999</c:v>
                </c:pt>
                <c:pt idx="1696">
                  <c:v>0.1244</c:v>
                </c:pt>
                <c:pt idx="1697">
                  <c:v>0.1203</c:v>
                </c:pt>
                <c:pt idx="1698">
                  <c:v>0.12977</c:v>
                </c:pt>
                <c:pt idx="1699">
                  <c:v>0.12978999999999999</c:v>
                </c:pt>
                <c:pt idx="1700">
                  <c:v>0.13803000000000001</c:v>
                </c:pt>
                <c:pt idx="1701">
                  <c:v>0.12883</c:v>
                </c:pt>
                <c:pt idx="1702">
                  <c:v>0.12936</c:v>
                </c:pt>
                <c:pt idx="1703">
                  <c:v>0.13059999999999999</c:v>
                </c:pt>
                <c:pt idx="1704">
                  <c:v>0.12812000000000001</c:v>
                </c:pt>
                <c:pt idx="1705">
                  <c:v>0.12789</c:v>
                </c:pt>
                <c:pt idx="1706">
                  <c:v>0.1258</c:v>
                </c:pt>
                <c:pt idx="1707">
                  <c:v>0.12740000000000001</c:v>
                </c:pt>
                <c:pt idx="1708">
                  <c:v>0.12758</c:v>
                </c:pt>
                <c:pt idx="1709">
                  <c:v>0.13053999999999999</c:v>
                </c:pt>
                <c:pt idx="1710">
                  <c:v>0.13131999999999999</c:v>
                </c:pt>
                <c:pt idx="1711">
                  <c:v>0.13292000000000001</c:v>
                </c:pt>
                <c:pt idx="1712">
                  <c:v>0.13539999999999999</c:v>
                </c:pt>
                <c:pt idx="1713">
                  <c:v>0.13558999999999999</c:v>
                </c:pt>
                <c:pt idx="1714">
                  <c:v>0.13299</c:v>
                </c:pt>
                <c:pt idx="1715">
                  <c:v>0.13658000000000001</c:v>
                </c:pt>
                <c:pt idx="1716">
                  <c:v>0.13128000000000001</c:v>
                </c:pt>
                <c:pt idx="1717">
                  <c:v>0.13059999999999999</c:v>
                </c:pt>
                <c:pt idx="1718">
                  <c:v>0.12859000000000001</c:v>
                </c:pt>
                <c:pt idx="1719">
                  <c:v>0.12323000000000001</c:v>
                </c:pt>
                <c:pt idx="1720">
                  <c:v>0.12185</c:v>
                </c:pt>
                <c:pt idx="1721">
                  <c:v>0.12167</c:v>
                </c:pt>
                <c:pt idx="1722">
                  <c:v>0.12378</c:v>
                </c:pt>
                <c:pt idx="1723">
                  <c:v>0.11581</c:v>
                </c:pt>
                <c:pt idx="1724">
                  <c:v>0.1169</c:v>
                </c:pt>
                <c:pt idx="1725">
                  <c:v>0.11169999999999999</c:v>
                </c:pt>
                <c:pt idx="1726">
                  <c:v>0.12009</c:v>
                </c:pt>
                <c:pt idx="1727">
                  <c:v>0.11828</c:v>
                </c:pt>
                <c:pt idx="1728">
                  <c:v>0.11279</c:v>
                </c:pt>
                <c:pt idx="1729">
                  <c:v>0.1133</c:v>
                </c:pt>
                <c:pt idx="1730">
                  <c:v>0.11382</c:v>
                </c:pt>
                <c:pt idx="1731">
                  <c:v>0.10958</c:v>
                </c:pt>
                <c:pt idx="1732">
                  <c:v>0.10803</c:v>
                </c:pt>
                <c:pt idx="1733">
                  <c:v>0.10518</c:v>
                </c:pt>
                <c:pt idx="1734">
                  <c:v>0.10335</c:v>
                </c:pt>
                <c:pt idx="1735">
                  <c:v>0.10401000000000001</c:v>
                </c:pt>
                <c:pt idx="1736">
                  <c:v>0.10373</c:v>
                </c:pt>
                <c:pt idx="1737">
                  <c:v>0.10077</c:v>
                </c:pt>
                <c:pt idx="1738">
                  <c:v>9.8680000000000004E-2</c:v>
                </c:pt>
                <c:pt idx="1739">
                  <c:v>0.10002</c:v>
                </c:pt>
                <c:pt idx="1740">
                  <c:v>0.10141</c:v>
                </c:pt>
                <c:pt idx="1741">
                  <c:v>0.10244</c:v>
                </c:pt>
                <c:pt idx="1742">
                  <c:v>0.10093000000000001</c:v>
                </c:pt>
                <c:pt idx="1743">
                  <c:v>0.10100000000000001</c:v>
                </c:pt>
                <c:pt idx="1744">
                  <c:v>0.10118000000000001</c:v>
                </c:pt>
                <c:pt idx="1745">
                  <c:v>9.919E-2</c:v>
                </c:pt>
                <c:pt idx="1746">
                  <c:v>9.8860000000000003E-2</c:v>
                </c:pt>
                <c:pt idx="1747">
                  <c:v>9.2009999999999995E-2</c:v>
                </c:pt>
                <c:pt idx="1748">
                  <c:v>9.1899999999999996E-2</c:v>
                </c:pt>
                <c:pt idx="1749">
                  <c:v>9.11E-2</c:v>
                </c:pt>
                <c:pt idx="1750">
                  <c:v>8.9959999999999998E-2</c:v>
                </c:pt>
                <c:pt idx="1751">
                  <c:v>8.7770000000000001E-2</c:v>
                </c:pt>
                <c:pt idx="1752">
                  <c:v>8.7720000000000006E-2</c:v>
                </c:pt>
                <c:pt idx="1753">
                  <c:v>8.6529999999999996E-2</c:v>
                </c:pt>
                <c:pt idx="1754">
                  <c:v>8.5040000000000004E-2</c:v>
                </c:pt>
                <c:pt idx="1755">
                  <c:v>8.7470000000000006E-2</c:v>
                </c:pt>
                <c:pt idx="1756">
                  <c:v>8.5699999999999998E-2</c:v>
                </c:pt>
                <c:pt idx="1757">
                  <c:v>8.8410000000000002E-2</c:v>
                </c:pt>
                <c:pt idx="1758">
                  <c:v>8.9029999999999998E-2</c:v>
                </c:pt>
                <c:pt idx="1759">
                  <c:v>9.0480000000000005E-2</c:v>
                </c:pt>
                <c:pt idx="1760">
                  <c:v>8.9829999999999993E-2</c:v>
                </c:pt>
                <c:pt idx="1761">
                  <c:v>8.8580000000000006E-2</c:v>
                </c:pt>
                <c:pt idx="1762">
                  <c:v>8.8969999999999994E-2</c:v>
                </c:pt>
                <c:pt idx="1763">
                  <c:v>8.8029999999999997E-2</c:v>
                </c:pt>
                <c:pt idx="1764">
                  <c:v>8.616E-2</c:v>
                </c:pt>
                <c:pt idx="1765">
                  <c:v>9.1240000000000002E-2</c:v>
                </c:pt>
                <c:pt idx="1766">
                  <c:v>8.9529999999999998E-2</c:v>
                </c:pt>
                <c:pt idx="1767">
                  <c:v>8.5290000000000005E-2</c:v>
                </c:pt>
                <c:pt idx="1768">
                  <c:v>8.6849999999999997E-2</c:v>
                </c:pt>
                <c:pt idx="1769">
                  <c:v>8.3650000000000002E-2</c:v>
                </c:pt>
                <c:pt idx="1770">
                  <c:v>8.3040000000000003E-2</c:v>
                </c:pt>
                <c:pt idx="1771">
                  <c:v>8.4339999999999998E-2</c:v>
                </c:pt>
                <c:pt idx="1772">
                  <c:v>8.2070000000000004E-2</c:v>
                </c:pt>
                <c:pt idx="1773">
                  <c:v>8.1140000000000004E-2</c:v>
                </c:pt>
                <c:pt idx="1774">
                  <c:v>7.7660000000000007E-2</c:v>
                </c:pt>
                <c:pt idx="1775">
                  <c:v>7.6950000000000005E-2</c:v>
                </c:pt>
                <c:pt idx="1776">
                  <c:v>7.4810000000000001E-2</c:v>
                </c:pt>
                <c:pt idx="1777">
                  <c:v>7.3330000000000006E-2</c:v>
                </c:pt>
                <c:pt idx="1778">
                  <c:v>7.0809999999999998E-2</c:v>
                </c:pt>
                <c:pt idx="1779">
                  <c:v>7.0319999999999994E-2</c:v>
                </c:pt>
                <c:pt idx="1780">
                  <c:v>7.1800000000000003E-2</c:v>
                </c:pt>
                <c:pt idx="1781">
                  <c:v>7.2410000000000002E-2</c:v>
                </c:pt>
                <c:pt idx="1782">
                  <c:v>6.9449999999999998E-2</c:v>
                </c:pt>
                <c:pt idx="1783">
                  <c:v>6.8269999999999997E-2</c:v>
                </c:pt>
                <c:pt idx="1784">
                  <c:v>6.8779999999999994E-2</c:v>
                </c:pt>
                <c:pt idx="1785">
                  <c:v>6.8699999999999997E-2</c:v>
                </c:pt>
                <c:pt idx="1786">
                  <c:v>6.837E-2</c:v>
                </c:pt>
                <c:pt idx="1787">
                  <c:v>6.973E-2</c:v>
                </c:pt>
                <c:pt idx="1788">
                  <c:v>6.9980000000000001E-2</c:v>
                </c:pt>
                <c:pt idx="1789">
                  <c:v>6.5490000000000007E-2</c:v>
                </c:pt>
                <c:pt idx="1790">
                  <c:v>6.701E-2</c:v>
                </c:pt>
                <c:pt idx="1791">
                  <c:v>6.4509999999999998E-2</c:v>
                </c:pt>
                <c:pt idx="1792">
                  <c:v>6.3909999999999995E-2</c:v>
                </c:pt>
                <c:pt idx="1793">
                  <c:v>6.5530000000000005E-2</c:v>
                </c:pt>
                <c:pt idx="1794">
                  <c:v>6.3049999999999995E-2</c:v>
                </c:pt>
                <c:pt idx="1795">
                  <c:v>6.4180000000000001E-2</c:v>
                </c:pt>
                <c:pt idx="1796">
                  <c:v>6.2239999999999997E-2</c:v>
                </c:pt>
                <c:pt idx="1797">
                  <c:v>6.1740000000000003E-2</c:v>
                </c:pt>
                <c:pt idx="1798">
                  <c:v>6.1010000000000002E-2</c:v>
                </c:pt>
                <c:pt idx="1799">
                  <c:v>6.08E-2</c:v>
                </c:pt>
                <c:pt idx="1800">
                  <c:v>6.0830000000000002E-2</c:v>
                </c:pt>
                <c:pt idx="1801">
                  <c:v>5.9920000000000001E-2</c:v>
                </c:pt>
                <c:pt idx="1802">
                  <c:v>5.858E-2</c:v>
                </c:pt>
                <c:pt idx="1803">
                  <c:v>5.9520000000000003E-2</c:v>
                </c:pt>
                <c:pt idx="1804">
                  <c:v>6.1060000000000003E-2</c:v>
                </c:pt>
                <c:pt idx="1805">
                  <c:v>6.0999999999999999E-2</c:v>
                </c:pt>
                <c:pt idx="1806">
                  <c:v>6.1039999999999997E-2</c:v>
                </c:pt>
                <c:pt idx="1807">
                  <c:v>6.2260000000000003E-2</c:v>
                </c:pt>
                <c:pt idx="1808">
                  <c:v>5.6619999999999997E-2</c:v>
                </c:pt>
                <c:pt idx="1809">
                  <c:v>5.3929999999999999E-2</c:v>
                </c:pt>
                <c:pt idx="1810">
                  <c:v>5.6259999999999998E-2</c:v>
                </c:pt>
                <c:pt idx="1811">
                  <c:v>5.348E-2</c:v>
                </c:pt>
                <c:pt idx="1812">
                  <c:v>5.4739999999999997E-2</c:v>
                </c:pt>
                <c:pt idx="1813">
                  <c:v>5.389E-2</c:v>
                </c:pt>
                <c:pt idx="1814">
                  <c:v>5.2260000000000001E-2</c:v>
                </c:pt>
                <c:pt idx="1815">
                  <c:v>5.21E-2</c:v>
                </c:pt>
                <c:pt idx="1816">
                  <c:v>5.3969999999999997E-2</c:v>
                </c:pt>
                <c:pt idx="1817">
                  <c:v>5.3929999999999999E-2</c:v>
                </c:pt>
                <c:pt idx="1818">
                  <c:v>5.1740000000000001E-2</c:v>
                </c:pt>
                <c:pt idx="1819">
                  <c:v>4.9439999999999998E-2</c:v>
                </c:pt>
                <c:pt idx="1820">
                  <c:v>5.0259999999999999E-2</c:v>
                </c:pt>
                <c:pt idx="1821">
                  <c:v>4.7710000000000002E-2</c:v>
                </c:pt>
                <c:pt idx="1822">
                  <c:v>4.718E-2</c:v>
                </c:pt>
                <c:pt idx="1823">
                  <c:v>4.7940000000000003E-2</c:v>
                </c:pt>
                <c:pt idx="1824">
                  <c:v>5.024E-2</c:v>
                </c:pt>
                <c:pt idx="1825">
                  <c:v>4.8719999999999999E-2</c:v>
                </c:pt>
                <c:pt idx="1826">
                  <c:v>4.9419999999999999E-2</c:v>
                </c:pt>
                <c:pt idx="1827">
                  <c:v>4.8910000000000002E-2</c:v>
                </c:pt>
                <c:pt idx="1828">
                  <c:v>4.9410000000000003E-2</c:v>
                </c:pt>
                <c:pt idx="1829">
                  <c:v>5.092E-2</c:v>
                </c:pt>
                <c:pt idx="1830">
                  <c:v>5.0509999999999999E-2</c:v>
                </c:pt>
                <c:pt idx="1831">
                  <c:v>4.9910000000000003E-2</c:v>
                </c:pt>
                <c:pt idx="1832">
                  <c:v>5.203E-2</c:v>
                </c:pt>
                <c:pt idx="1833">
                  <c:v>5.1409999999999997E-2</c:v>
                </c:pt>
                <c:pt idx="1834">
                  <c:v>5.008E-2</c:v>
                </c:pt>
                <c:pt idx="1835">
                  <c:v>4.8309999999999999E-2</c:v>
                </c:pt>
                <c:pt idx="1836">
                  <c:v>3.6119999999999999E-2</c:v>
                </c:pt>
                <c:pt idx="1837">
                  <c:v>3.5979999999999998E-2</c:v>
                </c:pt>
                <c:pt idx="1838">
                  <c:v>3.524E-2</c:v>
                </c:pt>
                <c:pt idx="1839">
                  <c:v>3.6069999999999998E-2</c:v>
                </c:pt>
                <c:pt idx="1840">
                  <c:v>3.5990000000000001E-2</c:v>
                </c:pt>
                <c:pt idx="1841">
                  <c:v>3.5310000000000001E-2</c:v>
                </c:pt>
                <c:pt idx="1842">
                  <c:v>3.4790000000000001E-2</c:v>
                </c:pt>
                <c:pt idx="1843">
                  <c:v>3.4930000000000003E-2</c:v>
                </c:pt>
                <c:pt idx="1844">
                  <c:v>3.5549999999999998E-2</c:v>
                </c:pt>
                <c:pt idx="1845">
                  <c:v>3.5029999999999999E-2</c:v>
                </c:pt>
                <c:pt idx="1846">
                  <c:v>3.3709999999999997E-2</c:v>
                </c:pt>
                <c:pt idx="1847">
                  <c:v>3.499E-2</c:v>
                </c:pt>
                <c:pt idx="1848">
                  <c:v>3.5549999999999998E-2</c:v>
                </c:pt>
                <c:pt idx="1849">
                  <c:v>3.2149999999999998E-2</c:v>
                </c:pt>
                <c:pt idx="1850">
                  <c:v>3.1820000000000001E-2</c:v>
                </c:pt>
                <c:pt idx="1851">
                  <c:v>3.551E-2</c:v>
                </c:pt>
                <c:pt idx="1852">
                  <c:v>3.5790000000000002E-2</c:v>
                </c:pt>
                <c:pt idx="1853">
                  <c:v>3.6859999999999997E-2</c:v>
                </c:pt>
                <c:pt idx="1854">
                  <c:v>3.4790000000000001E-2</c:v>
                </c:pt>
                <c:pt idx="1855">
                  <c:v>3.4369999999999998E-2</c:v>
                </c:pt>
                <c:pt idx="1856">
                  <c:v>3.3610000000000001E-2</c:v>
                </c:pt>
                <c:pt idx="1857">
                  <c:v>3.567E-2</c:v>
                </c:pt>
                <c:pt idx="1858">
                  <c:v>3.628E-2</c:v>
                </c:pt>
                <c:pt idx="1859">
                  <c:v>3.6119999999999999E-2</c:v>
                </c:pt>
                <c:pt idx="1860">
                  <c:v>3.6850000000000001E-2</c:v>
                </c:pt>
                <c:pt idx="1861">
                  <c:v>3.4720000000000001E-2</c:v>
                </c:pt>
                <c:pt idx="1862">
                  <c:v>3.7409999999999999E-2</c:v>
                </c:pt>
                <c:pt idx="1863">
                  <c:v>3.56E-2</c:v>
                </c:pt>
                <c:pt idx="1864">
                  <c:v>3.712E-2</c:v>
                </c:pt>
                <c:pt idx="1865">
                  <c:v>3.3779999999999998E-2</c:v>
                </c:pt>
                <c:pt idx="1866">
                  <c:v>3.2169999999999997E-2</c:v>
                </c:pt>
                <c:pt idx="1867">
                  <c:v>3.286E-2</c:v>
                </c:pt>
                <c:pt idx="1868">
                  <c:v>3.2870000000000003E-2</c:v>
                </c:pt>
                <c:pt idx="1869">
                  <c:v>3.3009999999999998E-2</c:v>
                </c:pt>
                <c:pt idx="1870">
                  <c:v>3.3160000000000002E-2</c:v>
                </c:pt>
                <c:pt idx="1871">
                  <c:v>3.3029999999999997E-2</c:v>
                </c:pt>
                <c:pt idx="1872">
                  <c:v>3.3160000000000002E-2</c:v>
                </c:pt>
                <c:pt idx="1873">
                  <c:v>3.3250000000000002E-2</c:v>
                </c:pt>
                <c:pt idx="1874">
                  <c:v>3.4860000000000002E-2</c:v>
                </c:pt>
                <c:pt idx="1875">
                  <c:v>3.465E-2</c:v>
                </c:pt>
                <c:pt idx="1876">
                  <c:v>3.4869999999999998E-2</c:v>
                </c:pt>
                <c:pt idx="1877">
                  <c:v>3.474E-2</c:v>
                </c:pt>
                <c:pt idx="1878">
                  <c:v>3.5520000000000003E-2</c:v>
                </c:pt>
                <c:pt idx="1879">
                  <c:v>3.141E-2</c:v>
                </c:pt>
                <c:pt idx="1880">
                  <c:v>3.5180000000000003E-2</c:v>
                </c:pt>
                <c:pt idx="1881">
                  <c:v>3.5310000000000001E-2</c:v>
                </c:pt>
                <c:pt idx="1882">
                  <c:v>3.3939999999999998E-2</c:v>
                </c:pt>
                <c:pt idx="1883">
                  <c:v>3.4439999999999998E-2</c:v>
                </c:pt>
                <c:pt idx="1884">
                  <c:v>3.5200000000000002E-2</c:v>
                </c:pt>
                <c:pt idx="1885">
                  <c:v>3.5740000000000001E-2</c:v>
                </c:pt>
                <c:pt idx="1886">
                  <c:v>3.5189999999999999E-2</c:v>
                </c:pt>
                <c:pt idx="1887">
                  <c:v>3.4509999999999999E-2</c:v>
                </c:pt>
                <c:pt idx="1888">
                  <c:v>3.5000000000000003E-2</c:v>
                </c:pt>
                <c:pt idx="1889">
                  <c:v>3.0499999999999999E-2</c:v>
                </c:pt>
                <c:pt idx="1890">
                  <c:v>3.0530000000000002E-2</c:v>
                </c:pt>
                <c:pt idx="1891">
                  <c:v>3.0099999999999998E-2</c:v>
                </c:pt>
                <c:pt idx="1892">
                  <c:v>3.0589999999999999E-2</c:v>
                </c:pt>
                <c:pt idx="1893">
                  <c:v>2.954E-2</c:v>
                </c:pt>
                <c:pt idx="1894">
                  <c:v>2.963E-2</c:v>
                </c:pt>
                <c:pt idx="1895">
                  <c:v>2.946E-2</c:v>
                </c:pt>
                <c:pt idx="1896">
                  <c:v>2.9409999999999999E-2</c:v>
                </c:pt>
                <c:pt idx="1897">
                  <c:v>2.6030000000000001E-2</c:v>
                </c:pt>
                <c:pt idx="1898">
                  <c:v>2.4649999999999998E-2</c:v>
                </c:pt>
                <c:pt idx="1899">
                  <c:v>2.8979999999999999E-2</c:v>
                </c:pt>
                <c:pt idx="1900">
                  <c:v>2.7699999999999999E-2</c:v>
                </c:pt>
                <c:pt idx="1901">
                  <c:v>2.5749999999999999E-2</c:v>
                </c:pt>
                <c:pt idx="1902">
                  <c:v>2.6100000000000002E-2</c:v>
                </c:pt>
                <c:pt idx="1903">
                  <c:v>2.6069999999999999E-2</c:v>
                </c:pt>
                <c:pt idx="1904">
                  <c:v>2.622E-2</c:v>
                </c:pt>
                <c:pt idx="1905">
                  <c:v>2.828E-2</c:v>
                </c:pt>
                <c:pt idx="1906">
                  <c:v>2.589E-2</c:v>
                </c:pt>
                <c:pt idx="1907">
                  <c:v>2.895E-2</c:v>
                </c:pt>
                <c:pt idx="1908">
                  <c:v>2.8289999999999999E-2</c:v>
                </c:pt>
                <c:pt idx="1909">
                  <c:v>2.911E-2</c:v>
                </c:pt>
                <c:pt idx="1910">
                  <c:v>2.9239999999999999E-2</c:v>
                </c:pt>
                <c:pt idx="1911">
                  <c:v>2.9479999999999999E-2</c:v>
                </c:pt>
                <c:pt idx="1912">
                  <c:v>2.955E-2</c:v>
                </c:pt>
                <c:pt idx="1913">
                  <c:v>2.8740000000000002E-2</c:v>
                </c:pt>
                <c:pt idx="1914">
                  <c:v>2.9219999999999999E-2</c:v>
                </c:pt>
                <c:pt idx="1915">
                  <c:v>2.9350000000000001E-2</c:v>
                </c:pt>
                <c:pt idx="1916">
                  <c:v>2.8150000000000001E-2</c:v>
                </c:pt>
                <c:pt idx="1917">
                  <c:v>2.6519999999999998E-2</c:v>
                </c:pt>
                <c:pt idx="1918">
                  <c:v>2.5690000000000001E-2</c:v>
                </c:pt>
                <c:pt idx="1919">
                  <c:v>2.622E-2</c:v>
                </c:pt>
                <c:pt idx="1920">
                  <c:v>2.8340000000000001E-2</c:v>
                </c:pt>
                <c:pt idx="1921">
                  <c:v>2.7629999999999998E-2</c:v>
                </c:pt>
                <c:pt idx="1922">
                  <c:v>2.7E-2</c:v>
                </c:pt>
                <c:pt idx="1923">
                  <c:v>2.8150000000000001E-2</c:v>
                </c:pt>
                <c:pt idx="1924">
                  <c:v>2.8400000000000002E-2</c:v>
                </c:pt>
                <c:pt idx="1925">
                  <c:v>2.7859999999999999E-2</c:v>
                </c:pt>
                <c:pt idx="1926">
                  <c:v>2.7470000000000001E-2</c:v>
                </c:pt>
                <c:pt idx="1927">
                  <c:v>2.8469999999999999E-2</c:v>
                </c:pt>
                <c:pt idx="1928">
                  <c:v>2.7959999999999999E-2</c:v>
                </c:pt>
                <c:pt idx="1929">
                  <c:v>2.7310000000000001E-2</c:v>
                </c:pt>
                <c:pt idx="1930">
                  <c:v>2.775E-2</c:v>
                </c:pt>
                <c:pt idx="1931">
                  <c:v>2.8170000000000001E-2</c:v>
                </c:pt>
                <c:pt idx="1932">
                  <c:v>2.8150000000000001E-2</c:v>
                </c:pt>
                <c:pt idx="1933">
                  <c:v>2.7789999999999999E-2</c:v>
                </c:pt>
                <c:pt idx="1934">
                  <c:v>2.7109999999999999E-2</c:v>
                </c:pt>
                <c:pt idx="1935">
                  <c:v>2.589E-2</c:v>
                </c:pt>
                <c:pt idx="1936">
                  <c:v>2.6980000000000001E-2</c:v>
                </c:pt>
                <c:pt idx="1937">
                  <c:v>2.5760000000000002E-2</c:v>
                </c:pt>
                <c:pt idx="1938">
                  <c:v>2.486E-2</c:v>
                </c:pt>
                <c:pt idx="1939">
                  <c:v>2.4930000000000001E-2</c:v>
                </c:pt>
                <c:pt idx="1940">
                  <c:v>2.547E-2</c:v>
                </c:pt>
                <c:pt idx="1941">
                  <c:v>2.5159999999999998E-2</c:v>
                </c:pt>
                <c:pt idx="1942">
                  <c:v>2.596E-2</c:v>
                </c:pt>
                <c:pt idx="1943">
                  <c:v>2.6440000000000002E-2</c:v>
                </c:pt>
                <c:pt idx="1944">
                  <c:v>2.5489999999999999E-2</c:v>
                </c:pt>
                <c:pt idx="1945">
                  <c:v>2.4969999999999999E-2</c:v>
                </c:pt>
                <c:pt idx="1946">
                  <c:v>2.7E-2</c:v>
                </c:pt>
                <c:pt idx="1947">
                  <c:v>2.7210000000000002E-2</c:v>
                </c:pt>
                <c:pt idx="1948">
                  <c:v>2.4850000000000001E-2</c:v>
                </c:pt>
                <c:pt idx="1949">
                  <c:v>2.6370000000000001E-2</c:v>
                </c:pt>
                <c:pt idx="1950">
                  <c:v>2.6110000000000001E-2</c:v>
                </c:pt>
                <c:pt idx="1951">
                  <c:v>2.6270000000000002E-2</c:v>
                </c:pt>
                <c:pt idx="1952">
                  <c:v>2.6069999999999999E-2</c:v>
                </c:pt>
                <c:pt idx="1953">
                  <c:v>2.6540000000000001E-2</c:v>
                </c:pt>
                <c:pt idx="1954">
                  <c:v>2.734E-2</c:v>
                </c:pt>
                <c:pt idx="1955">
                  <c:v>2.6169999999999999E-2</c:v>
                </c:pt>
                <c:pt idx="1956">
                  <c:v>2.6249999999999999E-2</c:v>
                </c:pt>
                <c:pt idx="1957">
                  <c:v>2.614E-2</c:v>
                </c:pt>
                <c:pt idx="1958">
                  <c:v>2.5559999999999999E-2</c:v>
                </c:pt>
                <c:pt idx="1959">
                  <c:v>2.4899999999999999E-2</c:v>
                </c:pt>
                <c:pt idx="1960">
                  <c:v>2.4340000000000001E-2</c:v>
                </c:pt>
                <c:pt idx="1961">
                  <c:v>2.4910000000000002E-2</c:v>
                </c:pt>
                <c:pt idx="1962">
                  <c:v>2.4930000000000001E-2</c:v>
                </c:pt>
                <c:pt idx="1963">
                  <c:v>2.537E-2</c:v>
                </c:pt>
                <c:pt idx="1964">
                  <c:v>2.3879999999999998E-2</c:v>
                </c:pt>
                <c:pt idx="1965">
                  <c:v>2.4299999999999999E-2</c:v>
                </c:pt>
                <c:pt idx="1966">
                  <c:v>2.4E-2</c:v>
                </c:pt>
                <c:pt idx="1967">
                  <c:v>2.4989999999999998E-2</c:v>
                </c:pt>
                <c:pt idx="1968">
                  <c:v>2.7140000000000001E-2</c:v>
                </c:pt>
                <c:pt idx="1969">
                  <c:v>2.5489999999999999E-2</c:v>
                </c:pt>
                <c:pt idx="1970">
                  <c:v>2.392E-2</c:v>
                </c:pt>
                <c:pt idx="1971">
                  <c:v>2.2419999999999999E-2</c:v>
                </c:pt>
                <c:pt idx="1972">
                  <c:v>2.2610000000000002E-2</c:v>
                </c:pt>
                <c:pt idx="1973">
                  <c:v>2.265E-2</c:v>
                </c:pt>
                <c:pt idx="1974">
                  <c:v>2.274E-2</c:v>
                </c:pt>
                <c:pt idx="1975">
                  <c:v>2.2329999999999999E-2</c:v>
                </c:pt>
                <c:pt idx="1976">
                  <c:v>2.102E-2</c:v>
                </c:pt>
                <c:pt idx="1977">
                  <c:v>2.0549999999999999E-2</c:v>
                </c:pt>
                <c:pt idx="1978">
                  <c:v>2.0490000000000001E-2</c:v>
                </c:pt>
                <c:pt idx="1979">
                  <c:v>2.1399999999999999E-2</c:v>
                </c:pt>
                <c:pt idx="1980">
                  <c:v>2.1069999999999998E-2</c:v>
                </c:pt>
                <c:pt idx="1981">
                  <c:v>2.0670000000000001E-2</c:v>
                </c:pt>
                <c:pt idx="1982">
                  <c:v>2.0459999999999999E-2</c:v>
                </c:pt>
                <c:pt idx="1983">
                  <c:v>2.0039999999999999E-2</c:v>
                </c:pt>
                <c:pt idx="1984">
                  <c:v>2.026E-2</c:v>
                </c:pt>
                <c:pt idx="1985">
                  <c:v>1.9779999999999999E-2</c:v>
                </c:pt>
                <c:pt idx="1986">
                  <c:v>2.0199999999999999E-2</c:v>
                </c:pt>
                <c:pt idx="1987">
                  <c:v>2.0420000000000001E-2</c:v>
                </c:pt>
                <c:pt idx="1988">
                  <c:v>2.019E-2</c:v>
                </c:pt>
                <c:pt idx="1989">
                  <c:v>2.052E-2</c:v>
                </c:pt>
                <c:pt idx="1990">
                  <c:v>2.069E-2</c:v>
                </c:pt>
                <c:pt idx="1991">
                  <c:v>2.0129999999999999E-2</c:v>
                </c:pt>
                <c:pt idx="1992">
                  <c:v>0.02</c:v>
                </c:pt>
                <c:pt idx="1993">
                  <c:v>1.9470000000000001E-2</c:v>
                </c:pt>
                <c:pt idx="1994">
                  <c:v>1.975E-2</c:v>
                </c:pt>
                <c:pt idx="1995">
                  <c:v>1.8790000000000001E-2</c:v>
                </c:pt>
                <c:pt idx="1996">
                  <c:v>1.9140000000000001E-2</c:v>
                </c:pt>
                <c:pt idx="1997">
                  <c:v>1.881E-2</c:v>
                </c:pt>
                <c:pt idx="1998">
                  <c:v>1.9040000000000001E-2</c:v>
                </c:pt>
                <c:pt idx="1999">
                  <c:v>1.7399999999999999E-2</c:v>
                </c:pt>
                <c:pt idx="2000">
                  <c:v>1.856E-2</c:v>
                </c:pt>
                <c:pt idx="2001">
                  <c:v>1.7520000000000001E-2</c:v>
                </c:pt>
                <c:pt idx="2002">
                  <c:v>1.772E-2</c:v>
                </c:pt>
                <c:pt idx="2003">
                  <c:v>1.7729999999999999E-2</c:v>
                </c:pt>
                <c:pt idx="2004">
                  <c:v>1.77E-2</c:v>
                </c:pt>
                <c:pt idx="2005">
                  <c:v>1.814E-2</c:v>
                </c:pt>
                <c:pt idx="2006">
                  <c:v>1.8610000000000002E-2</c:v>
                </c:pt>
                <c:pt idx="2007">
                  <c:v>1.874E-2</c:v>
                </c:pt>
                <c:pt idx="2008">
                  <c:v>1.7860000000000001E-2</c:v>
                </c:pt>
                <c:pt idx="2009">
                  <c:v>1.7930000000000001E-2</c:v>
                </c:pt>
                <c:pt idx="2010">
                  <c:v>1.8339999999999999E-2</c:v>
                </c:pt>
                <c:pt idx="2011">
                  <c:v>1.7440000000000001E-2</c:v>
                </c:pt>
                <c:pt idx="2012">
                  <c:v>1.7690000000000001E-2</c:v>
                </c:pt>
                <c:pt idx="2013">
                  <c:v>1.686E-2</c:v>
                </c:pt>
                <c:pt idx="2014">
                  <c:v>1.6119999999999999E-2</c:v>
                </c:pt>
                <c:pt idx="2015">
                  <c:v>1.549E-2</c:v>
                </c:pt>
                <c:pt idx="2016">
                  <c:v>1.6279999999999999E-2</c:v>
                </c:pt>
                <c:pt idx="2017">
                  <c:v>1.694E-2</c:v>
                </c:pt>
                <c:pt idx="2018">
                  <c:v>1.5810000000000001E-2</c:v>
                </c:pt>
                <c:pt idx="2019">
                  <c:v>1.5980000000000001E-2</c:v>
                </c:pt>
                <c:pt idx="2020">
                  <c:v>1.5679999999999999E-2</c:v>
                </c:pt>
                <c:pt idx="2021">
                  <c:v>1.583E-2</c:v>
                </c:pt>
                <c:pt idx="2022">
                  <c:v>1.47E-2</c:v>
                </c:pt>
                <c:pt idx="2023">
                  <c:v>1.516E-2</c:v>
                </c:pt>
                <c:pt idx="2024">
                  <c:v>1.436E-2</c:v>
                </c:pt>
                <c:pt idx="2025">
                  <c:v>1.418E-2</c:v>
                </c:pt>
                <c:pt idx="2026">
                  <c:v>1.35E-2</c:v>
                </c:pt>
                <c:pt idx="2027">
                  <c:v>1.273E-2</c:v>
                </c:pt>
                <c:pt idx="2028">
                  <c:v>1.2699999999999999E-2</c:v>
                </c:pt>
                <c:pt idx="2029">
                  <c:v>1.29E-2</c:v>
                </c:pt>
                <c:pt idx="2030">
                  <c:v>1.2359999999999999E-2</c:v>
                </c:pt>
                <c:pt idx="2031">
                  <c:v>1.23E-2</c:v>
                </c:pt>
                <c:pt idx="2032">
                  <c:v>1.193E-2</c:v>
                </c:pt>
                <c:pt idx="2033">
                  <c:v>1.1979999999999999E-2</c:v>
                </c:pt>
                <c:pt idx="2034">
                  <c:v>1.2200000000000001E-2</c:v>
                </c:pt>
                <c:pt idx="2035">
                  <c:v>1.2030000000000001E-2</c:v>
                </c:pt>
                <c:pt idx="2036">
                  <c:v>1.188E-2</c:v>
                </c:pt>
                <c:pt idx="2037">
                  <c:v>1.1769999999999999E-2</c:v>
                </c:pt>
                <c:pt idx="2038">
                  <c:v>1.1849999999999999E-2</c:v>
                </c:pt>
                <c:pt idx="2039">
                  <c:v>1.18E-2</c:v>
                </c:pt>
                <c:pt idx="2040">
                  <c:v>1.141E-2</c:v>
                </c:pt>
                <c:pt idx="2041">
                  <c:v>1.223E-2</c:v>
                </c:pt>
                <c:pt idx="2042">
                  <c:v>1.2330000000000001E-2</c:v>
                </c:pt>
                <c:pt idx="2043">
                  <c:v>1.2189999999999999E-2</c:v>
                </c:pt>
                <c:pt idx="2044">
                  <c:v>1.1650000000000001E-2</c:v>
                </c:pt>
                <c:pt idx="2045">
                  <c:v>1.2189999999999999E-2</c:v>
                </c:pt>
                <c:pt idx="2046">
                  <c:v>1.2330000000000001E-2</c:v>
                </c:pt>
                <c:pt idx="2047">
                  <c:v>1.204E-2</c:v>
                </c:pt>
                <c:pt idx="2048">
                  <c:v>1.171E-2</c:v>
                </c:pt>
                <c:pt idx="2049">
                  <c:v>1.217E-2</c:v>
                </c:pt>
                <c:pt idx="2050">
                  <c:v>1.111E-2</c:v>
                </c:pt>
                <c:pt idx="2051">
                  <c:v>1.244E-2</c:v>
                </c:pt>
                <c:pt idx="2052">
                  <c:v>1.324E-2</c:v>
                </c:pt>
                <c:pt idx="2053">
                  <c:v>1.1990000000000001E-2</c:v>
                </c:pt>
                <c:pt idx="2054">
                  <c:v>1.357E-2</c:v>
                </c:pt>
                <c:pt idx="2055">
                  <c:v>1.406E-2</c:v>
                </c:pt>
                <c:pt idx="2056">
                  <c:v>1.49E-2</c:v>
                </c:pt>
                <c:pt idx="2057">
                  <c:v>1.66E-2</c:v>
                </c:pt>
                <c:pt idx="2058">
                  <c:v>1.7059999999999999E-2</c:v>
                </c:pt>
                <c:pt idx="2059">
                  <c:v>1.6320000000000001E-2</c:v>
                </c:pt>
                <c:pt idx="2060">
                  <c:v>1.635E-2</c:v>
                </c:pt>
                <c:pt idx="2061">
                  <c:v>1.4449999999999999E-2</c:v>
                </c:pt>
                <c:pt idx="2062">
                  <c:v>1.7129999999999999E-2</c:v>
                </c:pt>
                <c:pt idx="2063">
                  <c:v>1.6729999999999998E-2</c:v>
                </c:pt>
                <c:pt idx="2064">
                  <c:v>1.6840000000000001E-2</c:v>
                </c:pt>
                <c:pt idx="2065">
                  <c:v>1.566E-2</c:v>
                </c:pt>
                <c:pt idx="2066">
                  <c:v>1.6E-2</c:v>
                </c:pt>
                <c:pt idx="2067">
                  <c:v>1.738E-2</c:v>
                </c:pt>
                <c:pt idx="2068">
                  <c:v>1.7809999999999999E-2</c:v>
                </c:pt>
                <c:pt idx="2069">
                  <c:v>1.6959999999999999E-2</c:v>
                </c:pt>
                <c:pt idx="2070">
                  <c:v>1.5970000000000002E-2</c:v>
                </c:pt>
                <c:pt idx="2071">
                  <c:v>1.452E-2</c:v>
                </c:pt>
                <c:pt idx="2072">
                  <c:v>1.788E-2</c:v>
                </c:pt>
                <c:pt idx="2073">
                  <c:v>1.7610000000000001E-2</c:v>
                </c:pt>
                <c:pt idx="2074">
                  <c:v>1.8450000000000001E-2</c:v>
                </c:pt>
                <c:pt idx="2075">
                  <c:v>1.7069999999999998E-2</c:v>
                </c:pt>
                <c:pt idx="2076">
                  <c:v>1.7000000000000001E-2</c:v>
                </c:pt>
                <c:pt idx="2077">
                  <c:v>1.8169999999999999E-2</c:v>
                </c:pt>
                <c:pt idx="2078">
                  <c:v>1.831E-2</c:v>
                </c:pt>
                <c:pt idx="2079">
                  <c:v>1.804E-2</c:v>
                </c:pt>
                <c:pt idx="2080">
                  <c:v>1.746E-2</c:v>
                </c:pt>
                <c:pt idx="2081">
                  <c:v>1.806E-2</c:v>
                </c:pt>
                <c:pt idx="2082">
                  <c:v>1.8089999999999998E-2</c:v>
                </c:pt>
                <c:pt idx="2083">
                  <c:v>1.7850000000000001E-2</c:v>
                </c:pt>
                <c:pt idx="2084">
                  <c:v>1.779E-2</c:v>
                </c:pt>
                <c:pt idx="2085">
                  <c:v>1.7670000000000002E-2</c:v>
                </c:pt>
                <c:pt idx="2086">
                  <c:v>1.6789999999999999E-2</c:v>
                </c:pt>
                <c:pt idx="2087">
                  <c:v>1.6549999999999999E-2</c:v>
                </c:pt>
                <c:pt idx="2088">
                  <c:v>1.7000000000000001E-2</c:v>
                </c:pt>
                <c:pt idx="2089">
                  <c:v>1.6969999999999999E-2</c:v>
                </c:pt>
                <c:pt idx="2090">
                  <c:v>1.5730000000000001E-2</c:v>
                </c:pt>
                <c:pt idx="2091">
                  <c:v>1.7069999999999998E-2</c:v>
                </c:pt>
                <c:pt idx="2092">
                  <c:v>1.636E-2</c:v>
                </c:pt>
                <c:pt idx="2093">
                  <c:v>1.61E-2</c:v>
                </c:pt>
                <c:pt idx="2094">
                  <c:v>1.6070000000000001E-2</c:v>
                </c:pt>
                <c:pt idx="2095">
                  <c:v>1.538E-2</c:v>
                </c:pt>
                <c:pt idx="2096">
                  <c:v>1.6289999999999999E-2</c:v>
                </c:pt>
                <c:pt idx="2097">
                  <c:v>1.5310000000000001E-2</c:v>
                </c:pt>
                <c:pt idx="2098">
                  <c:v>1.499E-2</c:v>
                </c:pt>
                <c:pt idx="2099">
                  <c:v>1.619E-2</c:v>
                </c:pt>
                <c:pt idx="2100">
                  <c:v>1.6320000000000001E-2</c:v>
                </c:pt>
                <c:pt idx="2101">
                  <c:v>1.533E-2</c:v>
                </c:pt>
                <c:pt idx="2102">
                  <c:v>1.6209999999999999E-2</c:v>
                </c:pt>
                <c:pt idx="2103">
                  <c:v>1.376E-2</c:v>
                </c:pt>
                <c:pt idx="2104">
                  <c:v>1.447E-2</c:v>
                </c:pt>
                <c:pt idx="2105">
                  <c:v>1.426E-2</c:v>
                </c:pt>
                <c:pt idx="2106">
                  <c:v>1.5140000000000001E-2</c:v>
                </c:pt>
                <c:pt idx="2107">
                  <c:v>1.485E-2</c:v>
                </c:pt>
                <c:pt idx="2108">
                  <c:v>1.498E-2</c:v>
                </c:pt>
                <c:pt idx="2109">
                  <c:v>1.502E-2</c:v>
                </c:pt>
                <c:pt idx="2110">
                  <c:v>1.5650000000000001E-2</c:v>
                </c:pt>
                <c:pt idx="2111">
                  <c:v>1.519E-2</c:v>
                </c:pt>
                <c:pt idx="2112">
                  <c:v>1.4659999999999999E-2</c:v>
                </c:pt>
                <c:pt idx="2113">
                  <c:v>1.38E-2</c:v>
                </c:pt>
                <c:pt idx="2114">
                  <c:v>1.261E-2</c:v>
                </c:pt>
                <c:pt idx="2115">
                  <c:v>1.452E-2</c:v>
                </c:pt>
                <c:pt idx="2116">
                  <c:v>1.6559999999999998E-2</c:v>
                </c:pt>
                <c:pt idx="2117">
                  <c:v>1.617E-2</c:v>
                </c:pt>
                <c:pt idx="2118">
                  <c:v>1.4030000000000001E-2</c:v>
                </c:pt>
                <c:pt idx="2119">
                  <c:v>1.694E-2</c:v>
                </c:pt>
                <c:pt idx="2120">
                  <c:v>1.772E-2</c:v>
                </c:pt>
                <c:pt idx="2121">
                  <c:v>1.8780000000000002E-2</c:v>
                </c:pt>
                <c:pt idx="2122">
                  <c:v>1.9869999999999999E-2</c:v>
                </c:pt>
                <c:pt idx="2123">
                  <c:v>1.6719999999999999E-2</c:v>
                </c:pt>
                <c:pt idx="2124">
                  <c:v>1.7649999999999999E-2</c:v>
                </c:pt>
                <c:pt idx="2125">
                  <c:v>1.7940000000000001E-2</c:v>
                </c:pt>
                <c:pt idx="2126">
                  <c:v>1.9089999999999999E-2</c:v>
                </c:pt>
                <c:pt idx="2127">
                  <c:v>1.7749999999999998E-2</c:v>
                </c:pt>
                <c:pt idx="2128">
                  <c:v>1.916E-2</c:v>
                </c:pt>
                <c:pt idx="2129">
                  <c:v>2.0119999999999999E-2</c:v>
                </c:pt>
                <c:pt idx="2130">
                  <c:v>1.813E-2</c:v>
                </c:pt>
                <c:pt idx="2131">
                  <c:v>1.865E-2</c:v>
                </c:pt>
                <c:pt idx="2132">
                  <c:v>1.857E-2</c:v>
                </c:pt>
                <c:pt idx="2133">
                  <c:v>1.9380000000000001E-2</c:v>
                </c:pt>
                <c:pt idx="2134">
                  <c:v>1.8950000000000002E-2</c:v>
                </c:pt>
                <c:pt idx="2135">
                  <c:v>1.992E-2</c:v>
                </c:pt>
                <c:pt idx="2136">
                  <c:v>1.5699999999999999E-2</c:v>
                </c:pt>
                <c:pt idx="2137">
                  <c:v>1.6729999999999998E-2</c:v>
                </c:pt>
                <c:pt idx="2138">
                  <c:v>1.5910000000000001E-2</c:v>
                </c:pt>
                <c:pt idx="2139">
                  <c:v>1.5709999999999998E-2</c:v>
                </c:pt>
                <c:pt idx="2140">
                  <c:v>1.328E-2</c:v>
                </c:pt>
                <c:pt idx="2141">
                  <c:v>1.426E-2</c:v>
                </c:pt>
                <c:pt idx="2142">
                  <c:v>1.3780000000000001E-2</c:v>
                </c:pt>
                <c:pt idx="2143">
                  <c:v>1.341E-2</c:v>
                </c:pt>
                <c:pt idx="2144">
                  <c:v>1.434E-2</c:v>
                </c:pt>
                <c:pt idx="2145">
                  <c:v>1.388E-2</c:v>
                </c:pt>
                <c:pt idx="2146">
                  <c:v>1.3220000000000001E-2</c:v>
                </c:pt>
                <c:pt idx="2147">
                  <c:v>1.248E-2</c:v>
                </c:pt>
                <c:pt idx="2148">
                  <c:v>1.3010000000000001E-2</c:v>
                </c:pt>
                <c:pt idx="2149">
                  <c:v>1.226E-2</c:v>
                </c:pt>
                <c:pt idx="2150">
                  <c:v>1.231E-2</c:v>
                </c:pt>
                <c:pt idx="2151">
                  <c:v>1.2840000000000001E-2</c:v>
                </c:pt>
                <c:pt idx="2152">
                  <c:v>1.191E-2</c:v>
                </c:pt>
                <c:pt idx="2153">
                  <c:v>1.11E-2</c:v>
                </c:pt>
                <c:pt idx="2154">
                  <c:v>1.3180000000000001E-2</c:v>
                </c:pt>
                <c:pt idx="2155">
                  <c:v>1.3820000000000001E-2</c:v>
                </c:pt>
                <c:pt idx="2156">
                  <c:v>1.3310000000000001E-2</c:v>
                </c:pt>
                <c:pt idx="2157">
                  <c:v>1.32E-2</c:v>
                </c:pt>
                <c:pt idx="2158">
                  <c:v>1.315E-2</c:v>
                </c:pt>
                <c:pt idx="2159">
                  <c:v>1.323E-2</c:v>
                </c:pt>
                <c:pt idx="2160">
                  <c:v>1.3610000000000001E-2</c:v>
                </c:pt>
                <c:pt idx="2161">
                  <c:v>1.341E-2</c:v>
                </c:pt>
                <c:pt idx="2162">
                  <c:v>1.3690000000000001E-2</c:v>
                </c:pt>
                <c:pt idx="2163">
                  <c:v>1.345E-2</c:v>
                </c:pt>
                <c:pt idx="2164">
                  <c:v>1.304E-2</c:v>
                </c:pt>
                <c:pt idx="2165">
                  <c:v>1.3169999999999999E-2</c:v>
                </c:pt>
                <c:pt idx="2166">
                  <c:v>1.243E-2</c:v>
                </c:pt>
                <c:pt idx="2167">
                  <c:v>1.2840000000000001E-2</c:v>
                </c:pt>
                <c:pt idx="2168">
                  <c:v>1.0710000000000001E-2</c:v>
                </c:pt>
                <c:pt idx="2169">
                  <c:v>1.26E-2</c:v>
                </c:pt>
                <c:pt idx="2170">
                  <c:v>1.268E-2</c:v>
                </c:pt>
                <c:pt idx="2171">
                  <c:v>1.264E-2</c:v>
                </c:pt>
                <c:pt idx="2172">
                  <c:v>1.2959999999999999E-2</c:v>
                </c:pt>
                <c:pt idx="2173">
                  <c:v>1.3100000000000001E-2</c:v>
                </c:pt>
                <c:pt idx="2174">
                  <c:v>1.277E-2</c:v>
                </c:pt>
                <c:pt idx="2175">
                  <c:v>1.299E-2</c:v>
                </c:pt>
                <c:pt idx="2176">
                  <c:v>1.231E-2</c:v>
                </c:pt>
                <c:pt idx="2177">
                  <c:v>1.155E-2</c:v>
                </c:pt>
                <c:pt idx="2178">
                  <c:v>1.2409999999999999E-2</c:v>
                </c:pt>
                <c:pt idx="2179">
                  <c:v>1.1259999999999999E-2</c:v>
                </c:pt>
                <c:pt idx="2180">
                  <c:v>1.1039999999999999E-2</c:v>
                </c:pt>
                <c:pt idx="2181">
                  <c:v>1.0999999999999999E-2</c:v>
                </c:pt>
                <c:pt idx="2182">
                  <c:v>8.9899999999999997E-3</c:v>
                </c:pt>
                <c:pt idx="2183">
                  <c:v>9.4000000000000004E-3</c:v>
                </c:pt>
                <c:pt idx="2184">
                  <c:v>8.9899999999999997E-3</c:v>
                </c:pt>
                <c:pt idx="2185">
                  <c:v>9.4599999999999997E-3</c:v>
                </c:pt>
                <c:pt idx="2186">
                  <c:v>9.0200000000000002E-3</c:v>
                </c:pt>
                <c:pt idx="2187">
                  <c:v>8.0800000000000004E-3</c:v>
                </c:pt>
                <c:pt idx="2188">
                  <c:v>9.4000000000000004E-3</c:v>
                </c:pt>
                <c:pt idx="2189">
                  <c:v>9.6900000000000007E-3</c:v>
                </c:pt>
                <c:pt idx="2190">
                  <c:v>9.5200000000000007E-3</c:v>
                </c:pt>
                <c:pt idx="2191">
                  <c:v>9.7099999999999999E-3</c:v>
                </c:pt>
                <c:pt idx="2192">
                  <c:v>8.8299999999999993E-3</c:v>
                </c:pt>
                <c:pt idx="2193">
                  <c:v>1.018E-2</c:v>
                </c:pt>
                <c:pt idx="2194">
                  <c:v>1.035E-2</c:v>
                </c:pt>
                <c:pt idx="2195">
                  <c:v>1.11E-2</c:v>
                </c:pt>
                <c:pt idx="2196">
                  <c:v>8.77E-3</c:v>
                </c:pt>
                <c:pt idx="2197">
                  <c:v>8.0400000000000003E-3</c:v>
                </c:pt>
                <c:pt idx="2198">
                  <c:v>7.9799999999999992E-3</c:v>
                </c:pt>
                <c:pt idx="2199">
                  <c:v>9.0600000000000003E-3</c:v>
                </c:pt>
                <c:pt idx="2200">
                  <c:v>8.8299999999999993E-3</c:v>
                </c:pt>
                <c:pt idx="2201">
                  <c:v>9.0799999999999995E-3</c:v>
                </c:pt>
                <c:pt idx="2202">
                  <c:v>9.1299999999999992E-3</c:v>
                </c:pt>
                <c:pt idx="2203">
                  <c:v>8.8599999999999998E-3</c:v>
                </c:pt>
                <c:pt idx="2204">
                  <c:v>8.8599999999999998E-3</c:v>
                </c:pt>
                <c:pt idx="2205">
                  <c:v>8.7799999999999996E-3</c:v>
                </c:pt>
                <c:pt idx="2206">
                  <c:v>8.0099999999999998E-3</c:v>
                </c:pt>
                <c:pt idx="2207">
                  <c:v>7.5300000000000002E-3</c:v>
                </c:pt>
                <c:pt idx="2208">
                  <c:v>8.2900000000000005E-3</c:v>
                </c:pt>
                <c:pt idx="2209">
                  <c:v>8.0300000000000007E-3</c:v>
                </c:pt>
                <c:pt idx="2210">
                  <c:v>7.2700000000000004E-3</c:v>
                </c:pt>
                <c:pt idx="2211">
                  <c:v>6.7000000000000002E-3</c:v>
                </c:pt>
                <c:pt idx="2212">
                  <c:v>7.3800000000000003E-3</c:v>
                </c:pt>
                <c:pt idx="2213">
                  <c:v>7.8300000000000002E-3</c:v>
                </c:pt>
                <c:pt idx="2214">
                  <c:v>7.5500000000000003E-3</c:v>
                </c:pt>
                <c:pt idx="2215">
                  <c:v>6.9100000000000003E-3</c:v>
                </c:pt>
                <c:pt idx="2216">
                  <c:v>6.8799999999999998E-3</c:v>
                </c:pt>
                <c:pt idx="2217">
                  <c:v>6.9100000000000003E-3</c:v>
                </c:pt>
                <c:pt idx="2218">
                  <c:v>7.1000000000000004E-3</c:v>
                </c:pt>
                <c:pt idx="2219">
                  <c:v>7.2500000000000004E-3</c:v>
                </c:pt>
                <c:pt idx="2220">
                  <c:v>5.6699999999999997E-3</c:v>
                </c:pt>
                <c:pt idx="2221">
                  <c:v>6.8599999999999998E-3</c:v>
                </c:pt>
                <c:pt idx="2222">
                  <c:v>6.3299999999999997E-3</c:v>
                </c:pt>
                <c:pt idx="2223">
                  <c:v>6.7499999999999999E-3</c:v>
                </c:pt>
                <c:pt idx="2224">
                  <c:v>7.2500000000000004E-3</c:v>
                </c:pt>
                <c:pt idx="2225">
                  <c:v>6.43E-3</c:v>
                </c:pt>
                <c:pt idx="2226">
                  <c:v>6.7000000000000002E-3</c:v>
                </c:pt>
                <c:pt idx="2227">
                  <c:v>6.3600000000000002E-3</c:v>
                </c:pt>
                <c:pt idx="2228">
                  <c:v>6.4900000000000001E-3</c:v>
                </c:pt>
                <c:pt idx="2229">
                  <c:v>6.3200000000000001E-3</c:v>
                </c:pt>
                <c:pt idx="2230">
                  <c:v>6.4999999999999997E-3</c:v>
                </c:pt>
                <c:pt idx="2231">
                  <c:v>6.4799999999999996E-3</c:v>
                </c:pt>
                <c:pt idx="2232">
                  <c:v>6.0899999999999999E-3</c:v>
                </c:pt>
                <c:pt idx="2233">
                  <c:v>6.1999999999999998E-3</c:v>
                </c:pt>
                <c:pt idx="2234">
                  <c:v>6.3099999999999996E-3</c:v>
                </c:pt>
                <c:pt idx="2235">
                  <c:v>6.4599999999999996E-3</c:v>
                </c:pt>
                <c:pt idx="2236">
                  <c:v>5.3299999999999997E-3</c:v>
                </c:pt>
                <c:pt idx="2237">
                  <c:v>5.3699999999999998E-3</c:v>
                </c:pt>
                <c:pt idx="2238">
                  <c:v>6.6E-3</c:v>
                </c:pt>
                <c:pt idx="2239">
                  <c:v>6.7400000000000003E-3</c:v>
                </c:pt>
                <c:pt idx="2240">
                  <c:v>6.7499999999999999E-3</c:v>
                </c:pt>
                <c:pt idx="2241">
                  <c:v>6.8700000000000002E-3</c:v>
                </c:pt>
                <c:pt idx="2242">
                  <c:v>6.5700000000000003E-3</c:v>
                </c:pt>
                <c:pt idx="2243">
                  <c:v>6.77E-3</c:v>
                </c:pt>
                <c:pt idx="2244">
                  <c:v>6.96E-3</c:v>
                </c:pt>
                <c:pt idx="2245">
                  <c:v>6.8500000000000002E-3</c:v>
                </c:pt>
                <c:pt idx="2246">
                  <c:v>6.7999999999999996E-3</c:v>
                </c:pt>
                <c:pt idx="2247">
                  <c:v>6.4400000000000004E-3</c:v>
                </c:pt>
                <c:pt idx="2248">
                  <c:v>6.2899999999999996E-3</c:v>
                </c:pt>
                <c:pt idx="2249">
                  <c:v>5.47E-3</c:v>
                </c:pt>
                <c:pt idx="2250">
                  <c:v>6.4700000000000001E-3</c:v>
                </c:pt>
                <c:pt idx="2251">
                  <c:v>6.6E-3</c:v>
                </c:pt>
                <c:pt idx="2252">
                  <c:v>6.3499999999999997E-3</c:v>
                </c:pt>
                <c:pt idx="2253">
                  <c:v>6.3299999999999997E-3</c:v>
                </c:pt>
                <c:pt idx="2254">
                  <c:v>6.2899999999999996E-3</c:v>
                </c:pt>
                <c:pt idx="2255">
                  <c:v>6.4799999999999996E-3</c:v>
                </c:pt>
                <c:pt idx="2256">
                  <c:v>5.5199999999999997E-3</c:v>
                </c:pt>
                <c:pt idx="2257">
                  <c:v>5.8300000000000001E-3</c:v>
                </c:pt>
                <c:pt idx="2258">
                  <c:v>6.2300000000000003E-3</c:v>
                </c:pt>
                <c:pt idx="2259">
                  <c:v>6.4799999999999996E-3</c:v>
                </c:pt>
                <c:pt idx="2260">
                  <c:v>6.4000000000000003E-3</c:v>
                </c:pt>
                <c:pt idx="2261">
                  <c:v>6.2399999999999999E-3</c:v>
                </c:pt>
                <c:pt idx="2262">
                  <c:v>6.5700000000000003E-3</c:v>
                </c:pt>
                <c:pt idx="2263">
                  <c:v>9.4800000000000006E-3</c:v>
                </c:pt>
                <c:pt idx="2264">
                  <c:v>8.7100000000000007E-3</c:v>
                </c:pt>
                <c:pt idx="2265">
                  <c:v>7.8899999999999994E-3</c:v>
                </c:pt>
                <c:pt idx="2266">
                  <c:v>7.0200000000000002E-3</c:v>
                </c:pt>
                <c:pt idx="2267">
                  <c:v>7.3299999999999997E-3</c:v>
                </c:pt>
                <c:pt idx="2268">
                  <c:v>6.3499999999999997E-3</c:v>
                </c:pt>
                <c:pt idx="2269">
                  <c:v>6.3699999999999998E-3</c:v>
                </c:pt>
                <c:pt idx="2270">
                  <c:v>6.0099999999999997E-3</c:v>
                </c:pt>
                <c:pt idx="2271">
                  <c:v>6.0899999999999999E-3</c:v>
                </c:pt>
                <c:pt idx="2272">
                  <c:v>6.0800000000000003E-3</c:v>
                </c:pt>
                <c:pt idx="2273">
                  <c:v>6.0600000000000003E-3</c:v>
                </c:pt>
                <c:pt idx="2274">
                  <c:v>6.0499999999999998E-3</c:v>
                </c:pt>
                <c:pt idx="2275">
                  <c:v>6.2500000000000003E-3</c:v>
                </c:pt>
                <c:pt idx="2276">
                  <c:v>5.6800000000000002E-3</c:v>
                </c:pt>
                <c:pt idx="2277">
                  <c:v>5.7600000000000004E-3</c:v>
                </c:pt>
                <c:pt idx="2278">
                  <c:v>5.8100000000000001E-3</c:v>
                </c:pt>
                <c:pt idx="2279">
                  <c:v>6.0400000000000002E-3</c:v>
                </c:pt>
                <c:pt idx="2280">
                  <c:v>5.5100000000000001E-3</c:v>
                </c:pt>
                <c:pt idx="2281">
                  <c:v>5.5599999999999998E-3</c:v>
                </c:pt>
                <c:pt idx="2282">
                  <c:v>5.3499999999999997E-3</c:v>
                </c:pt>
                <c:pt idx="2283">
                  <c:v>5.4000000000000003E-3</c:v>
                </c:pt>
                <c:pt idx="2284">
                  <c:v>5.7600000000000004E-3</c:v>
                </c:pt>
                <c:pt idx="2285">
                  <c:v>5.7200000000000003E-3</c:v>
                </c:pt>
                <c:pt idx="2286">
                  <c:v>5.7099999999999998E-3</c:v>
                </c:pt>
                <c:pt idx="2287">
                  <c:v>5.4900000000000001E-3</c:v>
                </c:pt>
                <c:pt idx="2288">
                  <c:v>5.8399999999999997E-3</c:v>
                </c:pt>
                <c:pt idx="2289">
                  <c:v>5.77E-3</c:v>
                </c:pt>
                <c:pt idx="2290">
                  <c:v>5.9100000000000003E-3</c:v>
                </c:pt>
                <c:pt idx="2291">
                  <c:v>6.0499999999999998E-3</c:v>
                </c:pt>
                <c:pt idx="2292">
                  <c:v>6.0800000000000003E-3</c:v>
                </c:pt>
                <c:pt idx="2293">
                  <c:v>5.9699999999999996E-3</c:v>
                </c:pt>
                <c:pt idx="2294">
                  <c:v>6.0899999999999999E-3</c:v>
                </c:pt>
                <c:pt idx="2295">
                  <c:v>6.3899999999999998E-3</c:v>
                </c:pt>
                <c:pt idx="2296">
                  <c:v>6.28E-3</c:v>
                </c:pt>
                <c:pt idx="2297">
                  <c:v>6.1500000000000001E-3</c:v>
                </c:pt>
                <c:pt idx="2298">
                  <c:v>6.3600000000000002E-3</c:v>
                </c:pt>
                <c:pt idx="2299">
                  <c:v>6.7299999999999999E-3</c:v>
                </c:pt>
                <c:pt idx="2300">
                  <c:v>7.28E-3</c:v>
                </c:pt>
                <c:pt idx="2301">
                  <c:v>7.11E-3</c:v>
                </c:pt>
                <c:pt idx="2302">
                  <c:v>6.6600000000000001E-3</c:v>
                </c:pt>
                <c:pt idx="2303">
                  <c:v>6.6899999999999998E-3</c:v>
                </c:pt>
                <c:pt idx="2304">
                  <c:v>6.8599999999999998E-3</c:v>
                </c:pt>
                <c:pt idx="2305">
                  <c:v>6.5300000000000002E-3</c:v>
                </c:pt>
                <c:pt idx="2306">
                  <c:v>6.8100000000000001E-3</c:v>
                </c:pt>
                <c:pt idx="2307">
                  <c:v>6.43E-3</c:v>
                </c:pt>
                <c:pt idx="2308">
                  <c:v>6.3800000000000003E-3</c:v>
                </c:pt>
                <c:pt idx="2309">
                  <c:v>6.7600000000000004E-3</c:v>
                </c:pt>
                <c:pt idx="2310">
                  <c:v>7.7000000000000002E-3</c:v>
                </c:pt>
                <c:pt idx="2311">
                  <c:v>6.6100000000000004E-3</c:v>
                </c:pt>
                <c:pt idx="2312">
                  <c:v>6.0699999999999999E-3</c:v>
                </c:pt>
                <c:pt idx="2313">
                  <c:v>7.2300000000000003E-3</c:v>
                </c:pt>
                <c:pt idx="2314">
                  <c:v>7.6099999999999996E-3</c:v>
                </c:pt>
                <c:pt idx="2315">
                  <c:v>7.26E-3</c:v>
                </c:pt>
                <c:pt idx="2316">
                  <c:v>7.9000000000000008E-3</c:v>
                </c:pt>
                <c:pt idx="2317">
                  <c:v>7.6E-3</c:v>
                </c:pt>
                <c:pt idx="2318">
                  <c:v>6.9199999999999999E-3</c:v>
                </c:pt>
                <c:pt idx="2319">
                  <c:v>7.1999999999999998E-3</c:v>
                </c:pt>
                <c:pt idx="2320">
                  <c:v>8.2699999999999996E-3</c:v>
                </c:pt>
                <c:pt idx="2321">
                  <c:v>7.45E-3</c:v>
                </c:pt>
                <c:pt idx="2322">
                  <c:v>7.0600000000000003E-3</c:v>
                </c:pt>
                <c:pt idx="2323">
                  <c:v>6.8500000000000002E-3</c:v>
                </c:pt>
                <c:pt idx="2324">
                  <c:v>7.4900000000000001E-3</c:v>
                </c:pt>
                <c:pt idx="2325">
                  <c:v>7.3699999999999998E-3</c:v>
                </c:pt>
                <c:pt idx="2326">
                  <c:v>7.4400000000000004E-3</c:v>
                </c:pt>
                <c:pt idx="2327">
                  <c:v>7.1700000000000002E-3</c:v>
                </c:pt>
                <c:pt idx="2328">
                  <c:v>6.2899999999999996E-3</c:v>
                </c:pt>
                <c:pt idx="2329">
                  <c:v>6.4900000000000001E-3</c:v>
                </c:pt>
                <c:pt idx="2330">
                  <c:v>8.1799999999999998E-3</c:v>
                </c:pt>
                <c:pt idx="2331">
                  <c:v>9.0200000000000002E-3</c:v>
                </c:pt>
                <c:pt idx="2332">
                  <c:v>7.79E-3</c:v>
                </c:pt>
                <c:pt idx="2333">
                  <c:v>7.8899999999999994E-3</c:v>
                </c:pt>
                <c:pt idx="2334">
                  <c:v>8.77E-3</c:v>
                </c:pt>
                <c:pt idx="2335">
                  <c:v>8.3499999999999998E-3</c:v>
                </c:pt>
                <c:pt idx="2336">
                  <c:v>7.9600000000000001E-3</c:v>
                </c:pt>
                <c:pt idx="2337">
                  <c:v>7.7400000000000004E-3</c:v>
                </c:pt>
                <c:pt idx="2338">
                  <c:v>7.62E-3</c:v>
                </c:pt>
                <c:pt idx="2339">
                  <c:v>7.26E-3</c:v>
                </c:pt>
                <c:pt idx="2340">
                  <c:v>6.4200000000000004E-3</c:v>
                </c:pt>
                <c:pt idx="2341">
                  <c:v>6.7299999999999999E-3</c:v>
                </c:pt>
                <c:pt idx="2342">
                  <c:v>6.7099999999999998E-3</c:v>
                </c:pt>
                <c:pt idx="2343">
                  <c:v>6.1700000000000001E-3</c:v>
                </c:pt>
                <c:pt idx="2344">
                  <c:v>5.96E-3</c:v>
                </c:pt>
                <c:pt idx="2345">
                  <c:v>5.96E-3</c:v>
                </c:pt>
                <c:pt idx="2346">
                  <c:v>6.77E-3</c:v>
                </c:pt>
                <c:pt idx="2347">
                  <c:v>5.8300000000000001E-3</c:v>
                </c:pt>
                <c:pt idx="2348">
                  <c:v>7.4700000000000001E-3</c:v>
                </c:pt>
                <c:pt idx="2349">
                  <c:v>1.0319999999999999E-2</c:v>
                </c:pt>
                <c:pt idx="2350">
                  <c:v>9.6799999999999994E-3</c:v>
                </c:pt>
                <c:pt idx="2351">
                  <c:v>1.059E-2</c:v>
                </c:pt>
                <c:pt idx="2352">
                  <c:v>1.09E-2</c:v>
                </c:pt>
                <c:pt idx="2353">
                  <c:v>9.9000000000000008E-3</c:v>
                </c:pt>
                <c:pt idx="2354">
                  <c:v>1.0449999999999999E-2</c:v>
                </c:pt>
                <c:pt idx="2355">
                  <c:v>1.2019999999999999E-2</c:v>
                </c:pt>
                <c:pt idx="2356">
                  <c:v>1.0829999999999999E-2</c:v>
                </c:pt>
                <c:pt idx="2357">
                  <c:v>1.034E-2</c:v>
                </c:pt>
                <c:pt idx="2358">
                  <c:v>9.9000000000000008E-3</c:v>
                </c:pt>
                <c:pt idx="2359">
                  <c:v>1.1610000000000001E-2</c:v>
                </c:pt>
                <c:pt idx="2360">
                  <c:v>1.251E-2</c:v>
                </c:pt>
                <c:pt idx="2361">
                  <c:v>1.1639999999999999E-2</c:v>
                </c:pt>
                <c:pt idx="2362">
                  <c:v>1.1690000000000001E-2</c:v>
                </c:pt>
                <c:pt idx="2363">
                  <c:v>1.204E-2</c:v>
                </c:pt>
                <c:pt idx="2364">
                  <c:v>1.0630000000000001E-2</c:v>
                </c:pt>
                <c:pt idx="2365">
                  <c:v>1.0030000000000001E-2</c:v>
                </c:pt>
                <c:pt idx="2366">
                  <c:v>8.6099999999999996E-3</c:v>
                </c:pt>
                <c:pt idx="2367">
                  <c:v>8.9599999999999992E-3</c:v>
                </c:pt>
                <c:pt idx="2368">
                  <c:v>8.4200000000000004E-3</c:v>
                </c:pt>
                <c:pt idx="2369">
                  <c:v>9.2200000000000008E-3</c:v>
                </c:pt>
                <c:pt idx="2370">
                  <c:v>8.0999999999999996E-3</c:v>
                </c:pt>
                <c:pt idx="2371">
                  <c:v>7.7799999999999996E-3</c:v>
                </c:pt>
                <c:pt idx="2372">
                  <c:v>7.9399999999999991E-3</c:v>
                </c:pt>
                <c:pt idx="2373">
                  <c:v>8.0199999999999994E-3</c:v>
                </c:pt>
                <c:pt idx="2374">
                  <c:v>8.0000000000000002E-3</c:v>
                </c:pt>
                <c:pt idx="2375">
                  <c:v>8.4700000000000001E-3</c:v>
                </c:pt>
                <c:pt idx="2376">
                  <c:v>9.3799999999999994E-3</c:v>
                </c:pt>
                <c:pt idx="2377">
                  <c:v>1.01E-2</c:v>
                </c:pt>
                <c:pt idx="2378">
                  <c:v>1.017E-2</c:v>
                </c:pt>
                <c:pt idx="2379">
                  <c:v>1.17E-2</c:v>
                </c:pt>
                <c:pt idx="2380">
                  <c:v>1.0840000000000001E-2</c:v>
                </c:pt>
                <c:pt idx="2381">
                  <c:v>1.1509999999999999E-2</c:v>
                </c:pt>
                <c:pt idx="2382">
                  <c:v>1.074E-2</c:v>
                </c:pt>
                <c:pt idx="2383">
                  <c:v>1.154E-2</c:v>
                </c:pt>
                <c:pt idx="2384">
                  <c:v>1.3559999999999999E-2</c:v>
                </c:pt>
                <c:pt idx="2385">
                  <c:v>1.304E-2</c:v>
                </c:pt>
                <c:pt idx="2386">
                  <c:v>1.3259999999999999E-2</c:v>
                </c:pt>
                <c:pt idx="2387">
                  <c:v>1.2189999999999999E-2</c:v>
                </c:pt>
                <c:pt idx="2388">
                  <c:v>9.8399999999999998E-3</c:v>
                </c:pt>
                <c:pt idx="2389">
                  <c:v>1.213E-2</c:v>
                </c:pt>
                <c:pt idx="2390">
                  <c:v>1.376E-2</c:v>
                </c:pt>
                <c:pt idx="2391">
                  <c:v>1.095E-2</c:v>
                </c:pt>
                <c:pt idx="2392">
                  <c:v>1.157E-2</c:v>
                </c:pt>
                <c:pt idx="2393">
                  <c:v>1.2869999999999999E-2</c:v>
                </c:pt>
                <c:pt idx="2394">
                  <c:v>1.217E-2</c:v>
                </c:pt>
                <c:pt idx="2395">
                  <c:v>1.5740000000000001E-2</c:v>
                </c:pt>
                <c:pt idx="2396">
                  <c:v>1.367E-2</c:v>
                </c:pt>
                <c:pt idx="2397">
                  <c:v>1.3520000000000001E-2</c:v>
                </c:pt>
                <c:pt idx="2398">
                  <c:v>1.392E-2</c:v>
                </c:pt>
                <c:pt idx="2399">
                  <c:v>1.367E-2</c:v>
                </c:pt>
                <c:pt idx="2400">
                  <c:v>1.384E-2</c:v>
                </c:pt>
                <c:pt idx="2401">
                  <c:v>1.379E-2</c:v>
                </c:pt>
                <c:pt idx="2402">
                  <c:v>1.0999999999999999E-2</c:v>
                </c:pt>
                <c:pt idx="2403">
                  <c:v>1.37E-2</c:v>
                </c:pt>
                <c:pt idx="2404">
                  <c:v>1.304E-2</c:v>
                </c:pt>
                <c:pt idx="2405">
                  <c:v>1.1220000000000001E-2</c:v>
                </c:pt>
                <c:pt idx="2406">
                  <c:v>1.129E-2</c:v>
                </c:pt>
                <c:pt idx="2407">
                  <c:v>9.8499999999999994E-3</c:v>
                </c:pt>
                <c:pt idx="2408">
                  <c:v>1.065E-2</c:v>
                </c:pt>
                <c:pt idx="2409">
                  <c:v>1.372E-2</c:v>
                </c:pt>
                <c:pt idx="2410">
                  <c:v>1.286E-2</c:v>
                </c:pt>
                <c:pt idx="2411">
                  <c:v>5.4099999999999999E-3</c:v>
                </c:pt>
                <c:pt idx="2412">
                  <c:v>1.461E-2</c:v>
                </c:pt>
                <c:pt idx="2413">
                  <c:v>1.541E-2</c:v>
                </c:pt>
                <c:pt idx="2414">
                  <c:v>1.4749999999999999E-2</c:v>
                </c:pt>
                <c:pt idx="2415">
                  <c:v>1.405E-2</c:v>
                </c:pt>
                <c:pt idx="2416">
                  <c:v>1.4370000000000001E-2</c:v>
                </c:pt>
                <c:pt idx="2417">
                  <c:v>1.5480000000000001E-2</c:v>
                </c:pt>
                <c:pt idx="2418">
                  <c:v>1.5990000000000001E-2</c:v>
                </c:pt>
                <c:pt idx="2419">
                  <c:v>1.617E-2</c:v>
                </c:pt>
                <c:pt idx="2420">
                  <c:v>1.7559999999999999E-2</c:v>
                </c:pt>
                <c:pt idx="2421">
                  <c:v>1.746E-2</c:v>
                </c:pt>
                <c:pt idx="2422">
                  <c:v>1.6240000000000001E-2</c:v>
                </c:pt>
                <c:pt idx="2423">
                  <c:v>1.685E-2</c:v>
                </c:pt>
                <c:pt idx="2424">
                  <c:v>1.746E-2</c:v>
                </c:pt>
                <c:pt idx="2425">
                  <c:v>1.506E-2</c:v>
                </c:pt>
                <c:pt idx="2426">
                  <c:v>1.183E-2</c:v>
                </c:pt>
                <c:pt idx="2427">
                  <c:v>1.537E-2</c:v>
                </c:pt>
                <c:pt idx="2428">
                  <c:v>1.545E-2</c:v>
                </c:pt>
                <c:pt idx="2429">
                  <c:v>1.788E-2</c:v>
                </c:pt>
                <c:pt idx="2430">
                  <c:v>1.481E-2</c:v>
                </c:pt>
                <c:pt idx="2431">
                  <c:v>1.315E-2</c:v>
                </c:pt>
                <c:pt idx="2432">
                  <c:v>1.5219999999999999E-2</c:v>
                </c:pt>
                <c:pt idx="2433">
                  <c:v>1.5509999999999999E-2</c:v>
                </c:pt>
                <c:pt idx="2434">
                  <c:v>1.46E-2</c:v>
                </c:pt>
                <c:pt idx="2435">
                  <c:v>1.4919999999999999E-2</c:v>
                </c:pt>
                <c:pt idx="2436">
                  <c:v>1.431E-2</c:v>
                </c:pt>
                <c:pt idx="2437">
                  <c:v>1.3679999999999999E-2</c:v>
                </c:pt>
                <c:pt idx="2438">
                  <c:v>1.519E-2</c:v>
                </c:pt>
                <c:pt idx="2439">
                  <c:v>1.54E-2</c:v>
                </c:pt>
                <c:pt idx="2440">
                  <c:v>1.575E-2</c:v>
                </c:pt>
                <c:pt idx="2441">
                  <c:v>1.6539999999999999E-2</c:v>
                </c:pt>
                <c:pt idx="2442">
                  <c:v>1.474E-2</c:v>
                </c:pt>
                <c:pt idx="2443">
                  <c:v>1.469E-2</c:v>
                </c:pt>
                <c:pt idx="2444">
                  <c:v>1.4200000000000001E-2</c:v>
                </c:pt>
                <c:pt idx="2445">
                  <c:v>1.487E-2</c:v>
                </c:pt>
                <c:pt idx="2446">
                  <c:v>1.7219999999999999E-2</c:v>
                </c:pt>
                <c:pt idx="2447">
                  <c:v>1.5219999999999999E-2</c:v>
                </c:pt>
                <c:pt idx="2448">
                  <c:v>1.5010000000000001E-2</c:v>
                </c:pt>
                <c:pt idx="2449">
                  <c:v>1.515E-2</c:v>
                </c:pt>
                <c:pt idx="2450">
                  <c:v>1.2279999999999999E-2</c:v>
                </c:pt>
                <c:pt idx="2451">
                  <c:v>1.1780000000000001E-2</c:v>
                </c:pt>
                <c:pt idx="2452">
                  <c:v>1.308E-2</c:v>
                </c:pt>
                <c:pt idx="2453">
                  <c:v>1.3169999999999999E-2</c:v>
                </c:pt>
                <c:pt idx="2454">
                  <c:v>1.242E-2</c:v>
                </c:pt>
                <c:pt idx="2455">
                  <c:v>1.171E-2</c:v>
                </c:pt>
                <c:pt idx="2456">
                  <c:v>1.1950000000000001E-2</c:v>
                </c:pt>
                <c:pt idx="2457">
                  <c:v>1.2070000000000001E-2</c:v>
                </c:pt>
                <c:pt idx="2458">
                  <c:v>1.068E-2</c:v>
                </c:pt>
                <c:pt idx="2459">
                  <c:v>1.0580000000000001E-2</c:v>
                </c:pt>
                <c:pt idx="2460">
                  <c:v>8.3000000000000001E-3</c:v>
                </c:pt>
                <c:pt idx="2461">
                  <c:v>1.008E-2</c:v>
                </c:pt>
                <c:pt idx="2462">
                  <c:v>5.6299999999999996E-3</c:v>
                </c:pt>
                <c:pt idx="2463">
                  <c:v>7.8799999999999999E-3</c:v>
                </c:pt>
                <c:pt idx="2464">
                  <c:v>1.0449999999999999E-2</c:v>
                </c:pt>
                <c:pt idx="2465">
                  <c:v>1.0359999999999999E-2</c:v>
                </c:pt>
                <c:pt idx="2466">
                  <c:v>1.128E-2</c:v>
                </c:pt>
                <c:pt idx="2467">
                  <c:v>1.145E-2</c:v>
                </c:pt>
                <c:pt idx="2468">
                  <c:v>1.04E-2</c:v>
                </c:pt>
                <c:pt idx="2469">
                  <c:v>9.0399999999999994E-3</c:v>
                </c:pt>
                <c:pt idx="2470">
                  <c:v>9.8700000000000003E-3</c:v>
                </c:pt>
                <c:pt idx="2471">
                  <c:v>8.2500000000000004E-3</c:v>
                </c:pt>
                <c:pt idx="2472">
                  <c:v>1.086E-2</c:v>
                </c:pt>
                <c:pt idx="2473">
                  <c:v>1.1010000000000001E-2</c:v>
                </c:pt>
                <c:pt idx="2474">
                  <c:v>1.094E-2</c:v>
                </c:pt>
                <c:pt idx="2475">
                  <c:v>1.077E-2</c:v>
                </c:pt>
                <c:pt idx="2476">
                  <c:v>1.0370000000000001E-2</c:v>
                </c:pt>
                <c:pt idx="2477">
                  <c:v>8.5500000000000003E-3</c:v>
                </c:pt>
                <c:pt idx="2478">
                  <c:v>1.01E-2</c:v>
                </c:pt>
                <c:pt idx="2479">
                  <c:v>1.0370000000000001E-2</c:v>
                </c:pt>
                <c:pt idx="2480">
                  <c:v>1.039E-2</c:v>
                </c:pt>
                <c:pt idx="2481">
                  <c:v>9.8899999999999995E-3</c:v>
                </c:pt>
                <c:pt idx="2482">
                  <c:v>9.6399999999999993E-3</c:v>
                </c:pt>
                <c:pt idx="2483">
                  <c:v>9.7900000000000001E-3</c:v>
                </c:pt>
                <c:pt idx="2484">
                  <c:v>7.2300000000000003E-3</c:v>
                </c:pt>
                <c:pt idx="2485">
                  <c:v>1.04E-2</c:v>
                </c:pt>
                <c:pt idx="2486">
                  <c:v>1.0840000000000001E-2</c:v>
                </c:pt>
                <c:pt idx="2487">
                  <c:v>9.6299999999999997E-3</c:v>
                </c:pt>
                <c:pt idx="2488">
                  <c:v>1.034E-2</c:v>
                </c:pt>
                <c:pt idx="2489">
                  <c:v>8.1099999999999992E-3</c:v>
                </c:pt>
                <c:pt idx="2490">
                  <c:v>1.061E-2</c:v>
                </c:pt>
                <c:pt idx="2491">
                  <c:v>1.188E-2</c:v>
                </c:pt>
                <c:pt idx="2492">
                  <c:v>1.102E-2</c:v>
                </c:pt>
                <c:pt idx="2493">
                  <c:v>1.158E-2</c:v>
                </c:pt>
                <c:pt idx="2494">
                  <c:v>9.7199999999999995E-3</c:v>
                </c:pt>
                <c:pt idx="2495">
                  <c:v>1.174E-2</c:v>
                </c:pt>
                <c:pt idx="2496">
                  <c:v>1.1690000000000001E-2</c:v>
                </c:pt>
                <c:pt idx="2497">
                  <c:v>8.7799999999999996E-3</c:v>
                </c:pt>
                <c:pt idx="2498">
                  <c:v>1.0240000000000001E-2</c:v>
                </c:pt>
                <c:pt idx="2499">
                  <c:v>1.014E-2</c:v>
                </c:pt>
                <c:pt idx="2500">
                  <c:v>9.3100000000000006E-3</c:v>
                </c:pt>
                <c:pt idx="2501">
                  <c:v>1.2120000000000001E-2</c:v>
                </c:pt>
                <c:pt idx="2502">
                  <c:v>1.0580000000000001E-2</c:v>
                </c:pt>
                <c:pt idx="2503">
                  <c:v>7.9500000000000005E-3</c:v>
                </c:pt>
                <c:pt idx="2504">
                  <c:v>8.5299999999999994E-3</c:v>
                </c:pt>
                <c:pt idx="2505">
                  <c:v>1.0489999999999999E-2</c:v>
                </c:pt>
                <c:pt idx="2506">
                  <c:v>1.11E-2</c:v>
                </c:pt>
                <c:pt idx="2507">
                  <c:v>8.6899999999999998E-3</c:v>
                </c:pt>
                <c:pt idx="2508">
                  <c:v>8.6400000000000001E-3</c:v>
                </c:pt>
                <c:pt idx="2509">
                  <c:v>7.92E-3</c:v>
                </c:pt>
                <c:pt idx="2510">
                  <c:v>8.0499999999999999E-3</c:v>
                </c:pt>
                <c:pt idx="2511">
                  <c:v>7.5199999999999998E-3</c:v>
                </c:pt>
                <c:pt idx="2512">
                  <c:v>9.6100000000000005E-3</c:v>
                </c:pt>
                <c:pt idx="2513">
                  <c:v>1.078E-2</c:v>
                </c:pt>
                <c:pt idx="2514">
                  <c:v>9.0500000000000008E-3</c:v>
                </c:pt>
                <c:pt idx="2515">
                  <c:v>1.1180000000000001E-2</c:v>
                </c:pt>
                <c:pt idx="2516">
                  <c:v>9.9299999999999996E-3</c:v>
                </c:pt>
                <c:pt idx="2517">
                  <c:v>1.022E-2</c:v>
                </c:pt>
                <c:pt idx="2518">
                  <c:v>8.43E-3</c:v>
                </c:pt>
                <c:pt idx="2519">
                  <c:v>1.074E-2</c:v>
                </c:pt>
                <c:pt idx="2520">
                  <c:v>1.129E-2</c:v>
                </c:pt>
                <c:pt idx="2521">
                  <c:v>1.0789999999999999E-2</c:v>
                </c:pt>
                <c:pt idx="2522">
                  <c:v>9.7800000000000005E-3</c:v>
                </c:pt>
                <c:pt idx="2523">
                  <c:v>8.3400000000000002E-3</c:v>
                </c:pt>
                <c:pt idx="2524">
                  <c:v>8.5100000000000002E-3</c:v>
                </c:pt>
                <c:pt idx="2525">
                  <c:v>9.0100000000000006E-3</c:v>
                </c:pt>
                <c:pt idx="2526">
                  <c:v>9.2599999999999991E-3</c:v>
                </c:pt>
                <c:pt idx="2527">
                  <c:v>1.106E-2</c:v>
                </c:pt>
                <c:pt idx="2528">
                  <c:v>1.013E-2</c:v>
                </c:pt>
                <c:pt idx="2529">
                  <c:v>1.061E-2</c:v>
                </c:pt>
                <c:pt idx="2530">
                  <c:v>1.159E-2</c:v>
                </c:pt>
                <c:pt idx="2531">
                  <c:v>1.2460000000000001E-2</c:v>
                </c:pt>
                <c:pt idx="2532">
                  <c:v>1.0749999999999999E-2</c:v>
                </c:pt>
                <c:pt idx="2533">
                  <c:v>1.3509999999999999E-2</c:v>
                </c:pt>
                <c:pt idx="2534">
                  <c:v>1.2460000000000001E-2</c:v>
                </c:pt>
                <c:pt idx="2535">
                  <c:v>1.2330000000000001E-2</c:v>
                </c:pt>
                <c:pt idx="2536">
                  <c:v>1.187E-2</c:v>
                </c:pt>
                <c:pt idx="2537">
                  <c:v>1.2370000000000001E-2</c:v>
                </c:pt>
                <c:pt idx="2538">
                  <c:v>1.1390000000000001E-2</c:v>
                </c:pt>
                <c:pt idx="2539">
                  <c:v>1.163E-2</c:v>
                </c:pt>
                <c:pt idx="2540">
                  <c:v>1.5140000000000001E-2</c:v>
                </c:pt>
                <c:pt idx="2541">
                  <c:v>1.559E-2</c:v>
                </c:pt>
                <c:pt idx="2542">
                  <c:v>1.5949999999999999E-2</c:v>
                </c:pt>
                <c:pt idx="2543">
                  <c:v>1.634E-2</c:v>
                </c:pt>
                <c:pt idx="2544">
                  <c:v>1.5010000000000001E-2</c:v>
                </c:pt>
                <c:pt idx="2545">
                  <c:v>1.4420000000000001E-2</c:v>
                </c:pt>
                <c:pt idx="2546">
                  <c:v>1.4579999999999999E-2</c:v>
                </c:pt>
                <c:pt idx="2547">
                  <c:v>1.532E-2</c:v>
                </c:pt>
                <c:pt idx="2548">
                  <c:v>1.6959999999999999E-2</c:v>
                </c:pt>
                <c:pt idx="2549">
                  <c:v>1.7749999999999998E-2</c:v>
                </c:pt>
                <c:pt idx="2550">
                  <c:v>1.857E-2</c:v>
                </c:pt>
                <c:pt idx="2551">
                  <c:v>1.6490000000000001E-2</c:v>
                </c:pt>
                <c:pt idx="2552">
                  <c:v>1.823E-2</c:v>
                </c:pt>
                <c:pt idx="2553">
                  <c:v>1.8540000000000001E-2</c:v>
                </c:pt>
                <c:pt idx="2554">
                  <c:v>1.9199999999999998E-2</c:v>
                </c:pt>
                <c:pt idx="2555">
                  <c:v>1.8440000000000002E-2</c:v>
                </c:pt>
                <c:pt idx="2556">
                  <c:v>1.7409999999999998E-2</c:v>
                </c:pt>
                <c:pt idx="2557">
                  <c:v>1.9439999999999999E-2</c:v>
                </c:pt>
                <c:pt idx="2558">
                  <c:v>1.8519999999999998E-2</c:v>
                </c:pt>
                <c:pt idx="2559">
                  <c:v>1.985E-2</c:v>
                </c:pt>
                <c:pt idx="2560">
                  <c:v>1.9439999999999999E-2</c:v>
                </c:pt>
                <c:pt idx="2561">
                  <c:v>2.155E-2</c:v>
                </c:pt>
                <c:pt idx="2562">
                  <c:v>2.171E-2</c:v>
                </c:pt>
                <c:pt idx="2563">
                  <c:v>2.1129999999999999E-2</c:v>
                </c:pt>
                <c:pt idx="2564">
                  <c:v>2.102E-2</c:v>
                </c:pt>
                <c:pt idx="2565">
                  <c:v>2.0310000000000002E-2</c:v>
                </c:pt>
                <c:pt idx="2566">
                  <c:v>2.0250000000000001E-2</c:v>
                </c:pt>
                <c:pt idx="2567">
                  <c:v>2.223E-2</c:v>
                </c:pt>
                <c:pt idx="2568">
                  <c:v>2.188E-2</c:v>
                </c:pt>
                <c:pt idx="2569">
                  <c:v>2.4E-2</c:v>
                </c:pt>
                <c:pt idx="2570">
                  <c:v>2.613E-2</c:v>
                </c:pt>
                <c:pt idx="2571">
                  <c:v>2.3630000000000002E-2</c:v>
                </c:pt>
                <c:pt idx="2572">
                  <c:v>2.1510000000000001E-2</c:v>
                </c:pt>
                <c:pt idx="2573">
                  <c:v>2.2800000000000001E-2</c:v>
                </c:pt>
                <c:pt idx="2574">
                  <c:v>2.2859999999999998E-2</c:v>
                </c:pt>
                <c:pt idx="2575">
                  <c:v>2.3689999999999999E-2</c:v>
                </c:pt>
                <c:pt idx="2576">
                  <c:v>2.2409999999999999E-2</c:v>
                </c:pt>
                <c:pt idx="2577">
                  <c:v>2.3290000000000002E-2</c:v>
                </c:pt>
                <c:pt idx="2578">
                  <c:v>2.3689999999999999E-2</c:v>
                </c:pt>
                <c:pt idx="2579">
                  <c:v>2.2259999999999999E-2</c:v>
                </c:pt>
                <c:pt idx="2580">
                  <c:v>2.3470000000000001E-2</c:v>
                </c:pt>
                <c:pt idx="2581">
                  <c:v>2.3879999999999998E-2</c:v>
                </c:pt>
                <c:pt idx="2582">
                  <c:v>2.3390000000000001E-2</c:v>
                </c:pt>
                <c:pt idx="2583">
                  <c:v>2.3879999999999998E-2</c:v>
                </c:pt>
                <c:pt idx="2584">
                  <c:v>2.223E-2</c:v>
                </c:pt>
                <c:pt idx="2585">
                  <c:v>2.3890000000000002E-2</c:v>
                </c:pt>
                <c:pt idx="2586">
                  <c:v>2.316E-2</c:v>
                </c:pt>
                <c:pt idx="2587">
                  <c:v>2.2880000000000001E-2</c:v>
                </c:pt>
                <c:pt idx="2588">
                  <c:v>2.085E-2</c:v>
                </c:pt>
                <c:pt idx="2589">
                  <c:v>2.2960000000000001E-2</c:v>
                </c:pt>
                <c:pt idx="2590">
                  <c:v>2.2460000000000001E-2</c:v>
                </c:pt>
                <c:pt idx="2591">
                  <c:v>2.4709999999999999E-2</c:v>
                </c:pt>
                <c:pt idx="2592">
                  <c:v>2.8330000000000001E-2</c:v>
                </c:pt>
                <c:pt idx="2593">
                  <c:v>2.742E-2</c:v>
                </c:pt>
                <c:pt idx="2594">
                  <c:v>2.648E-2</c:v>
                </c:pt>
                <c:pt idx="2595">
                  <c:v>2.589E-2</c:v>
                </c:pt>
                <c:pt idx="2596">
                  <c:v>2.7199999999999998E-2</c:v>
                </c:pt>
                <c:pt idx="2597">
                  <c:v>2.5850000000000001E-2</c:v>
                </c:pt>
                <c:pt idx="2598">
                  <c:v>2.4219999999999998E-2</c:v>
                </c:pt>
                <c:pt idx="2599">
                  <c:v>2.6519999999999998E-2</c:v>
                </c:pt>
                <c:pt idx="2600">
                  <c:v>2.6280000000000001E-2</c:v>
                </c:pt>
                <c:pt idx="2601">
                  <c:v>2.6509999999999999E-2</c:v>
                </c:pt>
                <c:pt idx="2602">
                  <c:v>2.682E-2</c:v>
                </c:pt>
                <c:pt idx="2603">
                  <c:v>2.3910000000000001E-2</c:v>
                </c:pt>
                <c:pt idx="2604">
                  <c:v>2.283E-2</c:v>
                </c:pt>
                <c:pt idx="2605">
                  <c:v>2.1430000000000001E-2</c:v>
                </c:pt>
                <c:pt idx="2606">
                  <c:v>2.3369999999999998E-2</c:v>
                </c:pt>
                <c:pt idx="2607">
                  <c:v>2.5219999999999999E-2</c:v>
                </c:pt>
                <c:pt idx="2608">
                  <c:v>2.521E-2</c:v>
                </c:pt>
                <c:pt idx="2609">
                  <c:v>2.6089999999999999E-2</c:v>
                </c:pt>
                <c:pt idx="2610">
                  <c:v>2.776E-2</c:v>
                </c:pt>
                <c:pt idx="2611">
                  <c:v>2.972E-2</c:v>
                </c:pt>
                <c:pt idx="2612">
                  <c:v>2.9530000000000001E-2</c:v>
                </c:pt>
                <c:pt idx="2613">
                  <c:v>2.8670000000000001E-2</c:v>
                </c:pt>
                <c:pt idx="2614">
                  <c:v>2.9069999999999999E-2</c:v>
                </c:pt>
                <c:pt idx="2615">
                  <c:v>2.0740000000000001E-2</c:v>
                </c:pt>
                <c:pt idx="2616">
                  <c:v>3.3980000000000003E-2</c:v>
                </c:pt>
                <c:pt idx="2617">
                  <c:v>3.8449999999999998E-2</c:v>
                </c:pt>
                <c:pt idx="2618">
                  <c:v>3.7560000000000003E-2</c:v>
                </c:pt>
                <c:pt idx="2619">
                  <c:v>3.7260000000000001E-2</c:v>
                </c:pt>
                <c:pt idx="2620">
                  <c:v>3.78E-2</c:v>
                </c:pt>
                <c:pt idx="2621">
                  <c:v>3.8460000000000001E-2</c:v>
                </c:pt>
                <c:pt idx="2622">
                  <c:v>3.524E-2</c:v>
                </c:pt>
                <c:pt idx="2623">
                  <c:v>3.5029999999999999E-2</c:v>
                </c:pt>
                <c:pt idx="2624">
                  <c:v>3.7150000000000002E-2</c:v>
                </c:pt>
                <c:pt idx="2625">
                  <c:v>3.569E-2</c:v>
                </c:pt>
                <c:pt idx="2626">
                  <c:v>3.6589999999999998E-2</c:v>
                </c:pt>
                <c:pt idx="2627">
                  <c:v>3.7920000000000002E-2</c:v>
                </c:pt>
                <c:pt idx="2628">
                  <c:v>3.7839999999999999E-2</c:v>
                </c:pt>
                <c:pt idx="2629">
                  <c:v>3.7719999999999997E-2</c:v>
                </c:pt>
                <c:pt idx="2630">
                  <c:v>3.2550000000000003E-2</c:v>
                </c:pt>
                <c:pt idx="2631">
                  <c:v>3.5920000000000001E-2</c:v>
                </c:pt>
                <c:pt idx="2632">
                  <c:v>3.3250000000000002E-2</c:v>
                </c:pt>
                <c:pt idx="2633">
                  <c:v>4.0349999999999997E-2</c:v>
                </c:pt>
                <c:pt idx="2634">
                  <c:v>4.0390000000000002E-2</c:v>
                </c:pt>
                <c:pt idx="2635">
                  <c:v>4.3970000000000002E-2</c:v>
                </c:pt>
                <c:pt idx="2636">
                  <c:v>3.8730000000000001E-2</c:v>
                </c:pt>
                <c:pt idx="2637">
                  <c:v>3.8949999999999999E-2</c:v>
                </c:pt>
                <c:pt idx="2638">
                  <c:v>4.1079999999999998E-2</c:v>
                </c:pt>
                <c:pt idx="2639">
                  <c:v>4.3520000000000003E-2</c:v>
                </c:pt>
                <c:pt idx="2640">
                  <c:v>3.065E-2</c:v>
                </c:pt>
                <c:pt idx="2641">
                  <c:v>3.0880000000000001E-2</c:v>
                </c:pt>
                <c:pt idx="2642">
                  <c:v>3.022E-2</c:v>
                </c:pt>
                <c:pt idx="2643">
                  <c:v>3.1390000000000001E-2</c:v>
                </c:pt>
                <c:pt idx="2644">
                  <c:v>3.0550000000000001E-2</c:v>
                </c:pt>
                <c:pt idx="2645">
                  <c:v>2.9309999999999999E-2</c:v>
                </c:pt>
                <c:pt idx="2646">
                  <c:v>2.7980000000000001E-2</c:v>
                </c:pt>
                <c:pt idx="2647">
                  <c:v>2.6790000000000001E-2</c:v>
                </c:pt>
                <c:pt idx="2648">
                  <c:v>2.614E-2</c:v>
                </c:pt>
                <c:pt idx="2649">
                  <c:v>2.665E-2</c:v>
                </c:pt>
                <c:pt idx="2650">
                  <c:v>2.597E-2</c:v>
                </c:pt>
                <c:pt idx="2651">
                  <c:v>2.3869999999999999E-2</c:v>
                </c:pt>
                <c:pt idx="2652">
                  <c:v>2.384E-2</c:v>
                </c:pt>
                <c:pt idx="2653">
                  <c:v>2.4979999999999999E-2</c:v>
                </c:pt>
                <c:pt idx="2654">
                  <c:v>2.5010000000000001E-2</c:v>
                </c:pt>
                <c:pt idx="2655">
                  <c:v>2.589E-2</c:v>
                </c:pt>
                <c:pt idx="2656">
                  <c:v>2.528E-2</c:v>
                </c:pt>
                <c:pt idx="2657">
                  <c:v>2.538E-2</c:v>
                </c:pt>
                <c:pt idx="2658">
                  <c:v>2.478E-2</c:v>
                </c:pt>
                <c:pt idx="2659">
                  <c:v>2.4819999999999998E-2</c:v>
                </c:pt>
                <c:pt idx="2660">
                  <c:v>2.5250000000000002E-2</c:v>
                </c:pt>
                <c:pt idx="2661">
                  <c:v>2.3980000000000001E-2</c:v>
                </c:pt>
                <c:pt idx="2662">
                  <c:v>2.3290000000000002E-2</c:v>
                </c:pt>
                <c:pt idx="2663">
                  <c:v>2.4930000000000001E-2</c:v>
                </c:pt>
                <c:pt idx="2664">
                  <c:v>2.3609999999999999E-2</c:v>
                </c:pt>
                <c:pt idx="2665">
                  <c:v>2.3529999999999999E-2</c:v>
                </c:pt>
                <c:pt idx="2666">
                  <c:v>2.3900000000000001E-2</c:v>
                </c:pt>
                <c:pt idx="2667">
                  <c:v>2.6579999999999999E-2</c:v>
                </c:pt>
                <c:pt idx="2668">
                  <c:v>2.7130000000000001E-2</c:v>
                </c:pt>
                <c:pt idx="2669">
                  <c:v>2.7699999999999999E-2</c:v>
                </c:pt>
                <c:pt idx="2670">
                  <c:v>2.562E-2</c:v>
                </c:pt>
                <c:pt idx="2671">
                  <c:v>2.606E-2</c:v>
                </c:pt>
                <c:pt idx="2672">
                  <c:v>2.5649999999999999E-2</c:v>
                </c:pt>
                <c:pt idx="2673">
                  <c:v>2.478E-2</c:v>
                </c:pt>
                <c:pt idx="2674">
                  <c:v>2.3990000000000001E-2</c:v>
                </c:pt>
                <c:pt idx="2675">
                  <c:v>2.266E-2</c:v>
                </c:pt>
                <c:pt idx="2676">
                  <c:v>2.146E-2</c:v>
                </c:pt>
                <c:pt idx="2677">
                  <c:v>2.0670000000000001E-2</c:v>
                </c:pt>
                <c:pt idx="2678">
                  <c:v>1.992E-2</c:v>
                </c:pt>
                <c:pt idx="2679">
                  <c:v>2.0570000000000001E-2</c:v>
                </c:pt>
                <c:pt idx="2680">
                  <c:v>1.6080000000000001E-2</c:v>
                </c:pt>
                <c:pt idx="2681">
                  <c:v>1.5890000000000001E-2</c:v>
                </c:pt>
                <c:pt idx="2682">
                  <c:v>1.086E-2</c:v>
                </c:pt>
                <c:pt idx="2683">
                  <c:v>1.3820000000000001E-2</c:v>
                </c:pt>
                <c:pt idx="2684">
                  <c:v>1.651E-2</c:v>
                </c:pt>
                <c:pt idx="2685">
                  <c:v>1.8970000000000001E-2</c:v>
                </c:pt>
                <c:pt idx="2686">
                  <c:v>1.856E-2</c:v>
                </c:pt>
                <c:pt idx="2687">
                  <c:v>1.736E-2</c:v>
                </c:pt>
                <c:pt idx="2688">
                  <c:v>1.6480000000000002E-2</c:v>
                </c:pt>
                <c:pt idx="2689">
                  <c:v>1.5709999999999998E-2</c:v>
                </c:pt>
                <c:pt idx="2690">
                  <c:v>1.5100000000000001E-2</c:v>
                </c:pt>
                <c:pt idx="2691">
                  <c:v>9.6500000000000006E-3</c:v>
                </c:pt>
                <c:pt idx="2692">
                  <c:v>1.521E-2</c:v>
                </c:pt>
                <c:pt idx="2693">
                  <c:v>1.439E-2</c:v>
                </c:pt>
                <c:pt idx="2694">
                  <c:v>1.389E-2</c:v>
                </c:pt>
                <c:pt idx="2695">
                  <c:v>1.4189999999999999E-2</c:v>
                </c:pt>
                <c:pt idx="2696">
                  <c:v>1.371E-2</c:v>
                </c:pt>
                <c:pt idx="2697">
                  <c:v>1.387E-2</c:v>
                </c:pt>
                <c:pt idx="2698">
                  <c:v>1.3650000000000001E-2</c:v>
                </c:pt>
                <c:pt idx="2699">
                  <c:v>1.1429999999999999E-2</c:v>
                </c:pt>
                <c:pt idx="2700">
                  <c:v>1.4500000000000001E-2</c:v>
                </c:pt>
                <c:pt idx="2701">
                  <c:v>1.3220000000000001E-2</c:v>
                </c:pt>
                <c:pt idx="2702">
                  <c:v>1.3820000000000001E-2</c:v>
                </c:pt>
                <c:pt idx="2703">
                  <c:v>1.3299999999999999E-2</c:v>
                </c:pt>
                <c:pt idx="2704">
                  <c:v>1.342E-2</c:v>
                </c:pt>
                <c:pt idx="2705">
                  <c:v>1.221E-2</c:v>
                </c:pt>
                <c:pt idx="2706">
                  <c:v>1.1429999999999999E-2</c:v>
                </c:pt>
                <c:pt idx="2707">
                  <c:v>9.3900000000000008E-3</c:v>
                </c:pt>
                <c:pt idx="2708">
                  <c:v>1.123E-2</c:v>
                </c:pt>
                <c:pt idx="2709">
                  <c:v>1.133E-2</c:v>
                </c:pt>
                <c:pt idx="2710">
                  <c:v>1.0240000000000001E-2</c:v>
                </c:pt>
                <c:pt idx="2711">
                  <c:v>1.081E-2</c:v>
                </c:pt>
                <c:pt idx="2712">
                  <c:v>1.093E-2</c:v>
                </c:pt>
                <c:pt idx="2713">
                  <c:v>1.1480000000000001E-2</c:v>
                </c:pt>
                <c:pt idx="2714">
                  <c:v>1.1390000000000001E-2</c:v>
                </c:pt>
                <c:pt idx="2715">
                  <c:v>1.035E-2</c:v>
                </c:pt>
                <c:pt idx="2716">
                  <c:v>1.206E-2</c:v>
                </c:pt>
                <c:pt idx="2717">
                  <c:v>1.268E-2</c:v>
                </c:pt>
                <c:pt idx="2718">
                  <c:v>1.1679999999999999E-2</c:v>
                </c:pt>
                <c:pt idx="2719">
                  <c:v>1.184E-2</c:v>
                </c:pt>
                <c:pt idx="2720">
                  <c:v>1.5389999999999999E-2</c:v>
                </c:pt>
                <c:pt idx="2721">
                  <c:v>1.55E-2</c:v>
                </c:pt>
                <c:pt idx="2722">
                  <c:v>1.486E-2</c:v>
                </c:pt>
                <c:pt idx="2723">
                  <c:v>1.3469999999999999E-2</c:v>
                </c:pt>
                <c:pt idx="2724">
                  <c:v>1.5949999999999999E-2</c:v>
                </c:pt>
                <c:pt idx="2725">
                  <c:v>1.5140000000000001E-2</c:v>
                </c:pt>
                <c:pt idx="2726">
                  <c:v>1.507E-2</c:v>
                </c:pt>
                <c:pt idx="2727">
                  <c:v>1.3429999999999999E-2</c:v>
                </c:pt>
                <c:pt idx="2728">
                  <c:v>1.5879999999999998E-2</c:v>
                </c:pt>
                <c:pt idx="2729">
                  <c:v>1.619E-2</c:v>
                </c:pt>
                <c:pt idx="2730">
                  <c:v>1.536E-2</c:v>
                </c:pt>
                <c:pt idx="2731">
                  <c:v>1.4970000000000001E-2</c:v>
                </c:pt>
                <c:pt idx="2732">
                  <c:v>1.308E-2</c:v>
                </c:pt>
                <c:pt idx="2733">
                  <c:v>1.592E-2</c:v>
                </c:pt>
                <c:pt idx="2734">
                  <c:v>1.755E-2</c:v>
                </c:pt>
                <c:pt idx="2735">
                  <c:v>1.7260000000000001E-2</c:v>
                </c:pt>
                <c:pt idx="2736">
                  <c:v>1.7069999999999998E-2</c:v>
                </c:pt>
                <c:pt idx="2737">
                  <c:v>1.538E-2</c:v>
                </c:pt>
                <c:pt idx="2738">
                  <c:v>1.643E-2</c:v>
                </c:pt>
                <c:pt idx="2739">
                  <c:v>1.8200000000000001E-2</c:v>
                </c:pt>
                <c:pt idx="2740">
                  <c:v>1.7829999999999999E-2</c:v>
                </c:pt>
                <c:pt idx="2741">
                  <c:v>1.83E-2</c:v>
                </c:pt>
                <c:pt idx="2742">
                  <c:v>1.8440000000000002E-2</c:v>
                </c:pt>
                <c:pt idx="2743">
                  <c:v>1.72E-2</c:v>
                </c:pt>
                <c:pt idx="2744">
                  <c:v>1.687E-2</c:v>
                </c:pt>
                <c:pt idx="2745">
                  <c:v>1.7770000000000001E-2</c:v>
                </c:pt>
                <c:pt idx="2746">
                  <c:v>1.35E-2</c:v>
                </c:pt>
                <c:pt idx="2747">
                  <c:v>1.7309999999999999E-2</c:v>
                </c:pt>
                <c:pt idx="2748">
                  <c:v>1.8859999999999998E-2</c:v>
                </c:pt>
                <c:pt idx="2749">
                  <c:v>1.883E-2</c:v>
                </c:pt>
                <c:pt idx="2750">
                  <c:v>1.7399999999999999E-2</c:v>
                </c:pt>
                <c:pt idx="2751">
                  <c:v>1.634E-2</c:v>
                </c:pt>
                <c:pt idx="2752">
                  <c:v>1.609E-2</c:v>
                </c:pt>
                <c:pt idx="2753">
                  <c:v>1.417E-2</c:v>
                </c:pt>
                <c:pt idx="2754">
                  <c:v>1.55E-2</c:v>
                </c:pt>
                <c:pt idx="2755">
                  <c:v>1.536E-2</c:v>
                </c:pt>
                <c:pt idx="2756">
                  <c:v>1.5720000000000001E-2</c:v>
                </c:pt>
                <c:pt idx="2757">
                  <c:v>1.541E-2</c:v>
                </c:pt>
                <c:pt idx="2758">
                  <c:v>1.434E-2</c:v>
                </c:pt>
                <c:pt idx="2759">
                  <c:v>1.332E-2</c:v>
                </c:pt>
                <c:pt idx="2760">
                  <c:v>1.4760000000000001E-2</c:v>
                </c:pt>
                <c:pt idx="2761">
                  <c:v>1.2579999999999999E-2</c:v>
                </c:pt>
                <c:pt idx="2762">
                  <c:v>1.3939999999999999E-2</c:v>
                </c:pt>
                <c:pt idx="2763">
                  <c:v>1.8550000000000001E-2</c:v>
                </c:pt>
                <c:pt idx="2764">
                  <c:v>1.294E-2</c:v>
                </c:pt>
                <c:pt idx="2765">
                  <c:v>1.5469999999999999E-2</c:v>
                </c:pt>
                <c:pt idx="2766">
                  <c:v>1.6490000000000001E-2</c:v>
                </c:pt>
                <c:pt idx="2767">
                  <c:v>1.554E-2</c:v>
                </c:pt>
                <c:pt idx="2768">
                  <c:v>1.472E-2</c:v>
                </c:pt>
                <c:pt idx="2769">
                  <c:v>1.4420000000000001E-2</c:v>
                </c:pt>
                <c:pt idx="2770">
                  <c:v>1.4930000000000001E-2</c:v>
                </c:pt>
                <c:pt idx="2771">
                  <c:v>1.2659999999999999E-2</c:v>
                </c:pt>
                <c:pt idx="2772">
                  <c:v>1.217E-2</c:v>
                </c:pt>
                <c:pt idx="2773">
                  <c:v>9.6900000000000007E-3</c:v>
                </c:pt>
                <c:pt idx="2774">
                  <c:v>1.367E-2</c:v>
                </c:pt>
                <c:pt idx="2775">
                  <c:v>1.4670000000000001E-2</c:v>
                </c:pt>
                <c:pt idx="2776">
                  <c:v>1.6410000000000001E-2</c:v>
                </c:pt>
                <c:pt idx="2777">
                  <c:v>1.507E-2</c:v>
                </c:pt>
                <c:pt idx="2778">
                  <c:v>1.261E-2</c:v>
                </c:pt>
                <c:pt idx="2779">
                  <c:v>1.4500000000000001E-2</c:v>
                </c:pt>
                <c:pt idx="2780">
                  <c:v>1.2699999999999999E-2</c:v>
                </c:pt>
                <c:pt idx="2781">
                  <c:v>1.5140000000000001E-2</c:v>
                </c:pt>
                <c:pt idx="2782">
                  <c:v>1.396E-2</c:v>
                </c:pt>
                <c:pt idx="2783">
                  <c:v>1.388E-2</c:v>
                </c:pt>
                <c:pt idx="2784">
                  <c:v>1.333E-2</c:v>
                </c:pt>
                <c:pt idx="2785">
                  <c:v>1.35E-2</c:v>
                </c:pt>
                <c:pt idx="2786">
                  <c:v>1.363E-2</c:v>
                </c:pt>
                <c:pt idx="2787">
                  <c:v>8.94E-3</c:v>
                </c:pt>
                <c:pt idx="2788">
                  <c:v>8.7200000000000003E-3</c:v>
                </c:pt>
                <c:pt idx="2789">
                  <c:v>1.146E-2</c:v>
                </c:pt>
                <c:pt idx="2790">
                  <c:v>1.2E-2</c:v>
                </c:pt>
                <c:pt idx="2791">
                  <c:v>1.268E-2</c:v>
                </c:pt>
                <c:pt idx="2792">
                  <c:v>1.26E-2</c:v>
                </c:pt>
                <c:pt idx="2793">
                  <c:v>1.2659999999999999E-2</c:v>
                </c:pt>
                <c:pt idx="2794">
                  <c:v>1.366E-2</c:v>
                </c:pt>
                <c:pt idx="2795">
                  <c:v>1.4189999999999999E-2</c:v>
                </c:pt>
                <c:pt idx="2796">
                  <c:v>1.443E-2</c:v>
                </c:pt>
                <c:pt idx="2797">
                  <c:v>1.4290000000000001E-2</c:v>
                </c:pt>
                <c:pt idx="2798">
                  <c:v>1.357E-2</c:v>
                </c:pt>
                <c:pt idx="2799">
                  <c:v>1.3050000000000001E-2</c:v>
                </c:pt>
                <c:pt idx="2800">
                  <c:v>1.362E-2</c:v>
                </c:pt>
                <c:pt idx="2801">
                  <c:v>1.341E-2</c:v>
                </c:pt>
                <c:pt idx="2802">
                  <c:v>1.7239999999999998E-2</c:v>
                </c:pt>
                <c:pt idx="2803">
                  <c:v>1.44E-2</c:v>
                </c:pt>
                <c:pt idx="2804">
                  <c:v>1.498E-2</c:v>
                </c:pt>
                <c:pt idx="2805">
                  <c:v>1.5010000000000001E-2</c:v>
                </c:pt>
                <c:pt idx="2806">
                  <c:v>1.439E-2</c:v>
                </c:pt>
                <c:pt idx="2807">
                  <c:v>1.392E-2</c:v>
                </c:pt>
                <c:pt idx="2808">
                  <c:v>9.8499999999999994E-3</c:v>
                </c:pt>
                <c:pt idx="2809">
                  <c:v>1.265E-2</c:v>
                </c:pt>
                <c:pt idx="2810">
                  <c:v>1.259E-2</c:v>
                </c:pt>
                <c:pt idx="2811">
                  <c:v>1.255E-2</c:v>
                </c:pt>
                <c:pt idx="2812">
                  <c:v>1.2579999999999999E-2</c:v>
                </c:pt>
                <c:pt idx="2813">
                  <c:v>1.1610000000000001E-2</c:v>
                </c:pt>
                <c:pt idx="2814">
                  <c:v>1.222E-2</c:v>
                </c:pt>
                <c:pt idx="2815">
                  <c:v>1.0019999999999999E-2</c:v>
                </c:pt>
                <c:pt idx="2816">
                  <c:v>1.2409999999999999E-2</c:v>
                </c:pt>
                <c:pt idx="2817">
                  <c:v>1.183E-2</c:v>
                </c:pt>
                <c:pt idx="2818">
                  <c:v>1.043E-2</c:v>
                </c:pt>
                <c:pt idx="2819">
                  <c:v>1.1429999999999999E-2</c:v>
                </c:pt>
                <c:pt idx="2820">
                  <c:v>1.023E-2</c:v>
                </c:pt>
                <c:pt idx="2821">
                  <c:v>1.0800000000000001E-2</c:v>
                </c:pt>
                <c:pt idx="2822">
                  <c:v>1.128E-2</c:v>
                </c:pt>
                <c:pt idx="2823">
                  <c:v>1.1089999999999999E-2</c:v>
                </c:pt>
                <c:pt idx="2824">
                  <c:v>1.1390000000000001E-2</c:v>
                </c:pt>
                <c:pt idx="2825">
                  <c:v>1.1089999999999999E-2</c:v>
                </c:pt>
                <c:pt idx="2826">
                  <c:v>9.9000000000000008E-3</c:v>
                </c:pt>
                <c:pt idx="2827">
                  <c:v>9.9799999999999993E-3</c:v>
                </c:pt>
                <c:pt idx="2828">
                  <c:v>1.03E-2</c:v>
                </c:pt>
                <c:pt idx="2829">
                  <c:v>1.068E-2</c:v>
                </c:pt>
                <c:pt idx="2830">
                  <c:v>1.023E-2</c:v>
                </c:pt>
                <c:pt idx="2831">
                  <c:v>1.0829999999999999E-2</c:v>
                </c:pt>
                <c:pt idx="2832">
                  <c:v>9.7999999999999997E-3</c:v>
                </c:pt>
                <c:pt idx="2833">
                  <c:v>1.103E-2</c:v>
                </c:pt>
                <c:pt idx="2834">
                  <c:v>1.082E-2</c:v>
                </c:pt>
                <c:pt idx="2835">
                  <c:v>1.0880000000000001E-2</c:v>
                </c:pt>
                <c:pt idx="2836">
                  <c:v>1.103E-2</c:v>
                </c:pt>
                <c:pt idx="2837">
                  <c:v>1.1050000000000001E-2</c:v>
                </c:pt>
                <c:pt idx="2838">
                  <c:v>1.191E-2</c:v>
                </c:pt>
                <c:pt idx="2839">
                  <c:v>1.106E-2</c:v>
                </c:pt>
                <c:pt idx="2840">
                  <c:v>1.125E-2</c:v>
                </c:pt>
                <c:pt idx="2841">
                  <c:v>1.0800000000000001E-2</c:v>
                </c:pt>
                <c:pt idx="2842">
                  <c:v>1.0580000000000001E-2</c:v>
                </c:pt>
                <c:pt idx="2843">
                  <c:v>1.095E-2</c:v>
                </c:pt>
                <c:pt idx="2844">
                  <c:v>1.023E-2</c:v>
                </c:pt>
                <c:pt idx="2845">
                  <c:v>0.01</c:v>
                </c:pt>
                <c:pt idx="2846">
                  <c:v>9.8099999999999993E-3</c:v>
                </c:pt>
                <c:pt idx="2847">
                  <c:v>9.8600000000000007E-3</c:v>
                </c:pt>
                <c:pt idx="2848">
                  <c:v>1.0460000000000001E-2</c:v>
                </c:pt>
                <c:pt idx="2849">
                  <c:v>9.4400000000000005E-3</c:v>
                </c:pt>
                <c:pt idx="2850">
                  <c:v>9.3600000000000003E-3</c:v>
                </c:pt>
                <c:pt idx="2851">
                  <c:v>8.77E-3</c:v>
                </c:pt>
                <c:pt idx="2852">
                  <c:v>8.6700000000000006E-3</c:v>
                </c:pt>
                <c:pt idx="2853">
                  <c:v>9.0399999999999994E-3</c:v>
                </c:pt>
                <c:pt idx="2854">
                  <c:v>9.0600000000000003E-3</c:v>
                </c:pt>
                <c:pt idx="2855">
                  <c:v>8.7200000000000003E-3</c:v>
                </c:pt>
                <c:pt idx="2856">
                  <c:v>8.2299999999999995E-3</c:v>
                </c:pt>
                <c:pt idx="2857">
                  <c:v>7.8700000000000003E-3</c:v>
                </c:pt>
                <c:pt idx="2858">
                  <c:v>8.9599999999999992E-3</c:v>
                </c:pt>
                <c:pt idx="2859">
                  <c:v>8.5699999999999995E-3</c:v>
                </c:pt>
                <c:pt idx="2860">
                  <c:v>8.5100000000000002E-3</c:v>
                </c:pt>
                <c:pt idx="2861">
                  <c:v>8.2100000000000003E-3</c:v>
                </c:pt>
                <c:pt idx="2862">
                  <c:v>7.7799999999999996E-3</c:v>
                </c:pt>
                <c:pt idx="2863">
                  <c:v>8.3499999999999998E-3</c:v>
                </c:pt>
                <c:pt idx="2864">
                  <c:v>8.1600000000000006E-3</c:v>
                </c:pt>
                <c:pt idx="2865">
                  <c:v>7.3499999999999998E-3</c:v>
                </c:pt>
                <c:pt idx="2866">
                  <c:v>7.0800000000000004E-3</c:v>
                </c:pt>
                <c:pt idx="2867">
                  <c:v>6.6400000000000001E-3</c:v>
                </c:pt>
                <c:pt idx="2868">
                  <c:v>7.2500000000000004E-3</c:v>
                </c:pt>
                <c:pt idx="2869">
                  <c:v>7.3499999999999998E-3</c:v>
                </c:pt>
                <c:pt idx="2870">
                  <c:v>7.0499999999999998E-3</c:v>
                </c:pt>
                <c:pt idx="2871">
                  <c:v>6.5599999999999999E-3</c:v>
                </c:pt>
                <c:pt idx="2872">
                  <c:v>6.2199999999999998E-3</c:v>
                </c:pt>
                <c:pt idx="2873">
                  <c:v>6.4000000000000003E-3</c:v>
                </c:pt>
                <c:pt idx="2874">
                  <c:v>6.1399999999999996E-3</c:v>
                </c:pt>
                <c:pt idx="2875">
                  <c:v>5.9899999999999997E-3</c:v>
                </c:pt>
                <c:pt idx="2876">
                  <c:v>5.5599999999999998E-3</c:v>
                </c:pt>
                <c:pt idx="2877">
                  <c:v>5.0400000000000002E-3</c:v>
                </c:pt>
                <c:pt idx="2878">
                  <c:v>5.45E-3</c:v>
                </c:pt>
                <c:pt idx="2879">
                  <c:v>5.3600000000000002E-3</c:v>
                </c:pt>
                <c:pt idx="2880">
                  <c:v>5.45E-3</c:v>
                </c:pt>
                <c:pt idx="2881">
                  <c:v>5.5999999999999999E-3</c:v>
                </c:pt>
                <c:pt idx="2882">
                  <c:v>5.1799999999999997E-3</c:v>
                </c:pt>
                <c:pt idx="2883">
                  <c:v>4.6299999999999996E-3</c:v>
                </c:pt>
                <c:pt idx="2884">
                  <c:v>5.0699999999999999E-3</c:v>
                </c:pt>
                <c:pt idx="2885">
                  <c:v>5.11E-3</c:v>
                </c:pt>
                <c:pt idx="2886">
                  <c:v>4.9800000000000001E-3</c:v>
                </c:pt>
                <c:pt idx="2887">
                  <c:v>5.4599999999999996E-3</c:v>
                </c:pt>
                <c:pt idx="2888">
                  <c:v>5.0099999999999997E-3</c:v>
                </c:pt>
                <c:pt idx="2889">
                  <c:v>4.9300000000000004E-3</c:v>
                </c:pt>
                <c:pt idx="2890">
                  <c:v>4.8900000000000002E-3</c:v>
                </c:pt>
                <c:pt idx="2891">
                  <c:v>4.8799999999999998E-3</c:v>
                </c:pt>
                <c:pt idx="2892">
                  <c:v>4.0200000000000001E-3</c:v>
                </c:pt>
                <c:pt idx="2893">
                  <c:v>4.7999999999999996E-3</c:v>
                </c:pt>
                <c:pt idx="2894">
                  <c:v>4.9800000000000001E-3</c:v>
                </c:pt>
                <c:pt idx="2895">
                  <c:v>4.81E-3</c:v>
                </c:pt>
                <c:pt idx="2896">
                  <c:v>4.9699999999999996E-3</c:v>
                </c:pt>
                <c:pt idx="2897">
                  <c:v>5.2599999999999999E-3</c:v>
                </c:pt>
                <c:pt idx="2898">
                  <c:v>4.7299999999999998E-3</c:v>
                </c:pt>
                <c:pt idx="2899">
                  <c:v>5.0400000000000002E-3</c:v>
                </c:pt>
                <c:pt idx="2900">
                  <c:v>5.0200000000000002E-3</c:v>
                </c:pt>
                <c:pt idx="2901">
                  <c:v>5.3499999999999997E-3</c:v>
                </c:pt>
                <c:pt idx="2902">
                  <c:v>5.8999999999999999E-3</c:v>
                </c:pt>
                <c:pt idx="2903">
                  <c:v>5.8700000000000002E-3</c:v>
                </c:pt>
                <c:pt idx="2904">
                  <c:v>5.8799999999999998E-3</c:v>
                </c:pt>
                <c:pt idx="2905">
                  <c:v>5.6600000000000001E-3</c:v>
                </c:pt>
                <c:pt idx="2906">
                  <c:v>4.9399999999999999E-3</c:v>
                </c:pt>
                <c:pt idx="2907">
                  <c:v>4.2199999999999998E-3</c:v>
                </c:pt>
                <c:pt idx="2908">
                  <c:v>3.98E-3</c:v>
                </c:pt>
                <c:pt idx="2909">
                  <c:v>4.15E-3</c:v>
                </c:pt>
                <c:pt idx="2910">
                  <c:v>3.7000000000000002E-3</c:v>
                </c:pt>
                <c:pt idx="2911">
                  <c:v>3.7100000000000002E-3</c:v>
                </c:pt>
                <c:pt idx="2912">
                  <c:v>3.7000000000000002E-3</c:v>
                </c:pt>
                <c:pt idx="2913">
                  <c:v>3.98E-3</c:v>
                </c:pt>
                <c:pt idx="2914">
                  <c:v>4.1999999999999997E-3</c:v>
                </c:pt>
                <c:pt idx="2915">
                  <c:v>4.0000000000000001E-3</c:v>
                </c:pt>
                <c:pt idx="2916">
                  <c:v>4.1799999999999997E-3</c:v>
                </c:pt>
                <c:pt idx="2917">
                  <c:v>4.13E-3</c:v>
                </c:pt>
                <c:pt idx="2918">
                  <c:v>4.4200000000000003E-3</c:v>
                </c:pt>
                <c:pt idx="2919">
                  <c:v>4.2700000000000004E-3</c:v>
                </c:pt>
                <c:pt idx="2920">
                  <c:v>4.1099999999999999E-3</c:v>
                </c:pt>
                <c:pt idx="2921">
                  <c:v>3.98E-3</c:v>
                </c:pt>
                <c:pt idx="2922">
                  <c:v>3.8700000000000002E-3</c:v>
                </c:pt>
                <c:pt idx="2923">
                  <c:v>4.1700000000000001E-3</c:v>
                </c:pt>
                <c:pt idx="2924">
                  <c:v>4.1999999999999997E-3</c:v>
                </c:pt>
                <c:pt idx="2925">
                  <c:v>3.6700000000000001E-3</c:v>
                </c:pt>
                <c:pt idx="2926">
                  <c:v>4.7499999999999999E-3</c:v>
                </c:pt>
                <c:pt idx="2927">
                  <c:v>4.3899999999999998E-3</c:v>
                </c:pt>
                <c:pt idx="2928">
                  <c:v>4.7200000000000002E-3</c:v>
                </c:pt>
                <c:pt idx="2929">
                  <c:v>4.5799999999999999E-3</c:v>
                </c:pt>
                <c:pt idx="2930">
                  <c:v>4.4200000000000003E-3</c:v>
                </c:pt>
                <c:pt idx="2931">
                  <c:v>4.4000000000000003E-3</c:v>
                </c:pt>
                <c:pt idx="2932">
                  <c:v>4.9399999999999999E-3</c:v>
                </c:pt>
                <c:pt idx="2933">
                  <c:v>6.2899999999999996E-3</c:v>
                </c:pt>
                <c:pt idx="2934">
                  <c:v>8.5900000000000004E-3</c:v>
                </c:pt>
                <c:pt idx="2935">
                  <c:v>1.17E-2</c:v>
                </c:pt>
                <c:pt idx="2936">
                  <c:v>1.457E-2</c:v>
                </c:pt>
                <c:pt idx="2937">
                  <c:v>1.6590000000000001E-2</c:v>
                </c:pt>
                <c:pt idx="2938">
                  <c:v>1.9099999999999999E-2</c:v>
                </c:pt>
                <c:pt idx="2939">
                  <c:v>2.487E-2</c:v>
                </c:pt>
                <c:pt idx="2940">
                  <c:v>2.5690000000000001E-2</c:v>
                </c:pt>
                <c:pt idx="2941">
                  <c:v>2.5420000000000002E-2</c:v>
                </c:pt>
                <c:pt idx="2942">
                  <c:v>2.564E-2</c:v>
                </c:pt>
                <c:pt idx="2943">
                  <c:v>2.5590000000000002E-2</c:v>
                </c:pt>
                <c:pt idx="2944">
                  <c:v>2.5409999999999999E-2</c:v>
                </c:pt>
                <c:pt idx="2945">
                  <c:v>2.3040000000000001E-2</c:v>
                </c:pt>
                <c:pt idx="2946">
                  <c:v>2.3400000000000001E-2</c:v>
                </c:pt>
                <c:pt idx="2947">
                  <c:v>2.1440000000000001E-2</c:v>
                </c:pt>
                <c:pt idx="2948">
                  <c:v>2.1420000000000002E-2</c:v>
                </c:pt>
                <c:pt idx="2949">
                  <c:v>2.1850000000000001E-2</c:v>
                </c:pt>
                <c:pt idx="2950">
                  <c:v>2.1860000000000001E-2</c:v>
                </c:pt>
                <c:pt idx="2951">
                  <c:v>2.145E-2</c:v>
                </c:pt>
                <c:pt idx="2952">
                  <c:v>2.0240000000000001E-2</c:v>
                </c:pt>
                <c:pt idx="2953">
                  <c:v>2.0670000000000001E-2</c:v>
                </c:pt>
                <c:pt idx="2954">
                  <c:v>2.0119999999999999E-2</c:v>
                </c:pt>
                <c:pt idx="2955">
                  <c:v>2.036E-2</c:v>
                </c:pt>
                <c:pt idx="2956">
                  <c:v>2.052E-2</c:v>
                </c:pt>
                <c:pt idx="2957">
                  <c:v>2.1680000000000001E-2</c:v>
                </c:pt>
                <c:pt idx="2958">
                  <c:v>2.0809999999999999E-2</c:v>
                </c:pt>
                <c:pt idx="2959">
                  <c:v>2.0650000000000002E-2</c:v>
                </c:pt>
                <c:pt idx="2960">
                  <c:v>2.1239999999999998E-2</c:v>
                </c:pt>
                <c:pt idx="2961">
                  <c:v>2.2239999999999999E-2</c:v>
                </c:pt>
                <c:pt idx="2962">
                  <c:v>2.291E-2</c:v>
                </c:pt>
                <c:pt idx="2963">
                  <c:v>2.239E-2</c:v>
                </c:pt>
                <c:pt idx="2964">
                  <c:v>2.1510000000000001E-2</c:v>
                </c:pt>
                <c:pt idx="2965">
                  <c:v>1.9810000000000001E-2</c:v>
                </c:pt>
                <c:pt idx="2966">
                  <c:v>1.8970000000000001E-2</c:v>
                </c:pt>
                <c:pt idx="2967">
                  <c:v>1.7829999999999999E-2</c:v>
                </c:pt>
                <c:pt idx="2968">
                  <c:v>1.7819999999999999E-2</c:v>
                </c:pt>
                <c:pt idx="2969">
                  <c:v>1.8069999999999999E-2</c:v>
                </c:pt>
                <c:pt idx="2970">
                  <c:v>1.7479999999999999E-2</c:v>
                </c:pt>
                <c:pt idx="2971">
                  <c:v>1.7489999999999999E-2</c:v>
                </c:pt>
                <c:pt idx="2972">
                  <c:v>1.6240000000000001E-2</c:v>
                </c:pt>
                <c:pt idx="2973">
                  <c:v>1.5980000000000001E-2</c:v>
                </c:pt>
                <c:pt idx="2974">
                  <c:v>1.5140000000000001E-2</c:v>
                </c:pt>
                <c:pt idx="2975">
                  <c:v>1.489E-2</c:v>
                </c:pt>
                <c:pt idx="2976">
                  <c:v>1.525E-2</c:v>
                </c:pt>
                <c:pt idx="2977">
                  <c:v>1.528E-2</c:v>
                </c:pt>
                <c:pt idx="2978">
                  <c:v>1.426E-2</c:v>
                </c:pt>
                <c:pt idx="2979">
                  <c:v>1.282E-2</c:v>
                </c:pt>
                <c:pt idx="2980">
                  <c:v>1.323E-2</c:v>
                </c:pt>
                <c:pt idx="2981">
                  <c:v>1.315E-2</c:v>
                </c:pt>
                <c:pt idx="2982">
                  <c:v>1.325E-2</c:v>
                </c:pt>
                <c:pt idx="2983">
                  <c:v>1.329E-2</c:v>
                </c:pt>
                <c:pt idx="2984">
                  <c:v>1.404E-2</c:v>
                </c:pt>
                <c:pt idx="2985">
                  <c:v>1.393E-2</c:v>
                </c:pt>
                <c:pt idx="2986">
                  <c:v>1.3809999999999999E-2</c:v>
                </c:pt>
                <c:pt idx="2987">
                  <c:v>1.3849999999999999E-2</c:v>
                </c:pt>
                <c:pt idx="2988">
                  <c:v>1.375E-2</c:v>
                </c:pt>
                <c:pt idx="2989">
                  <c:v>1.367E-2</c:v>
                </c:pt>
                <c:pt idx="2990">
                  <c:v>1.244E-2</c:v>
                </c:pt>
                <c:pt idx="2991">
                  <c:v>1.2840000000000001E-2</c:v>
                </c:pt>
                <c:pt idx="2992">
                  <c:v>1.1220000000000001E-2</c:v>
                </c:pt>
                <c:pt idx="2993">
                  <c:v>1.153E-2</c:v>
                </c:pt>
                <c:pt idx="2994">
                  <c:v>1.1939999999999999E-2</c:v>
                </c:pt>
                <c:pt idx="2995">
                  <c:v>1.1939999999999999E-2</c:v>
                </c:pt>
                <c:pt idx="2996">
                  <c:v>1.119E-2</c:v>
                </c:pt>
                <c:pt idx="2997">
                  <c:v>9.8799999999999999E-3</c:v>
                </c:pt>
                <c:pt idx="2998">
                  <c:v>1.001E-2</c:v>
                </c:pt>
                <c:pt idx="2999">
                  <c:v>9.5300000000000003E-3</c:v>
                </c:pt>
                <c:pt idx="3000">
                  <c:v>8.9200000000000008E-3</c:v>
                </c:pt>
                <c:pt idx="3001">
                  <c:v>8.5800000000000008E-3</c:v>
                </c:pt>
                <c:pt idx="3002">
                  <c:v>6.8300000000000001E-3</c:v>
                </c:pt>
                <c:pt idx="3003">
                  <c:v>6.1799999999999997E-3</c:v>
                </c:pt>
                <c:pt idx="3004">
                  <c:v>6.0499999999999998E-3</c:v>
                </c:pt>
                <c:pt idx="3005">
                  <c:v>6.0099999999999997E-3</c:v>
                </c:pt>
                <c:pt idx="3006">
                  <c:v>5.8999999999999999E-3</c:v>
                </c:pt>
                <c:pt idx="3007">
                  <c:v>5.5900000000000004E-3</c:v>
                </c:pt>
                <c:pt idx="3008">
                  <c:v>5.64E-3</c:v>
                </c:pt>
                <c:pt idx="3009">
                  <c:v>6.3800000000000003E-3</c:v>
                </c:pt>
                <c:pt idx="3010">
                  <c:v>6.1799999999999997E-3</c:v>
                </c:pt>
                <c:pt idx="3011">
                  <c:v>5.7999999999999996E-3</c:v>
                </c:pt>
                <c:pt idx="3012">
                  <c:v>5.7299999999999999E-3</c:v>
                </c:pt>
                <c:pt idx="3013">
                  <c:v>5.8300000000000001E-3</c:v>
                </c:pt>
                <c:pt idx="3014">
                  <c:v>5.64E-3</c:v>
                </c:pt>
                <c:pt idx="3015">
                  <c:v>5.7000000000000002E-3</c:v>
                </c:pt>
                <c:pt idx="3016">
                  <c:v>5.45E-3</c:v>
                </c:pt>
                <c:pt idx="3017">
                  <c:v>5.5599999999999998E-3</c:v>
                </c:pt>
                <c:pt idx="3018">
                  <c:v>5.2199999999999998E-3</c:v>
                </c:pt>
                <c:pt idx="3019">
                  <c:v>5.2399999999999999E-3</c:v>
                </c:pt>
                <c:pt idx="3020">
                  <c:v>4.5799999999999999E-3</c:v>
                </c:pt>
                <c:pt idx="3021">
                  <c:v>4.4400000000000004E-3</c:v>
                </c:pt>
                <c:pt idx="3022">
                  <c:v>4.2300000000000003E-3</c:v>
                </c:pt>
                <c:pt idx="3023">
                  <c:v>4.1900000000000001E-3</c:v>
                </c:pt>
                <c:pt idx="3024">
                  <c:v>3.64E-3</c:v>
                </c:pt>
                <c:pt idx="3025">
                  <c:v>2.2399999999999998E-3</c:v>
                </c:pt>
                <c:pt idx="3026">
                  <c:v>4.2599999999999999E-3</c:v>
                </c:pt>
                <c:pt idx="3027">
                  <c:v>5.1500000000000001E-3</c:v>
                </c:pt>
                <c:pt idx="3028">
                  <c:v>5.1000000000000004E-3</c:v>
                </c:pt>
                <c:pt idx="3029">
                  <c:v>5.0899999999999999E-3</c:v>
                </c:pt>
                <c:pt idx="3030">
                  <c:v>5.4000000000000003E-3</c:v>
                </c:pt>
                <c:pt idx="3031">
                  <c:v>4.8199999999999996E-3</c:v>
                </c:pt>
                <c:pt idx="3032">
                  <c:v>4.6699999999999997E-3</c:v>
                </c:pt>
                <c:pt idx="3033">
                  <c:v>4.5300000000000002E-3</c:v>
                </c:pt>
                <c:pt idx="3034">
                  <c:v>3.8999999999999998E-3</c:v>
                </c:pt>
                <c:pt idx="3035">
                  <c:v>3.62E-3</c:v>
                </c:pt>
                <c:pt idx="3036">
                  <c:v>2.2799999999999999E-3</c:v>
                </c:pt>
                <c:pt idx="3037">
                  <c:v>2.7599999999999999E-3</c:v>
                </c:pt>
                <c:pt idx="3038">
                  <c:v>3.7100000000000002E-3</c:v>
                </c:pt>
                <c:pt idx="3039">
                  <c:v>3.0599999999999998E-3</c:v>
                </c:pt>
                <c:pt idx="3040">
                  <c:v>3.5100000000000001E-3</c:v>
                </c:pt>
                <c:pt idx="3041">
                  <c:v>3.7299999999999998E-3</c:v>
                </c:pt>
                <c:pt idx="3042">
                  <c:v>3.8700000000000002E-3</c:v>
                </c:pt>
                <c:pt idx="3043">
                  <c:v>4.0899999999999999E-3</c:v>
                </c:pt>
                <c:pt idx="3044">
                  <c:v>3.7200000000000002E-3</c:v>
                </c:pt>
                <c:pt idx="3045">
                  <c:v>3.81E-3</c:v>
                </c:pt>
                <c:pt idx="3046">
                  <c:v>3.2299999999999998E-3</c:v>
                </c:pt>
                <c:pt idx="3047">
                  <c:v>3.0100000000000001E-3</c:v>
                </c:pt>
                <c:pt idx="3048">
                  <c:v>4.0400000000000002E-3</c:v>
                </c:pt>
                <c:pt idx="3049">
                  <c:v>3.9899999999999996E-3</c:v>
                </c:pt>
                <c:pt idx="3050">
                  <c:v>3.65E-3</c:v>
                </c:pt>
                <c:pt idx="3051">
                  <c:v>3.2399999999999998E-3</c:v>
                </c:pt>
                <c:pt idx="3052">
                  <c:v>2.7599999999999999E-3</c:v>
                </c:pt>
                <c:pt idx="3053">
                  <c:v>2.48E-3</c:v>
                </c:pt>
                <c:pt idx="3054">
                  <c:v>2.9299999999999999E-3</c:v>
                </c:pt>
                <c:pt idx="3055">
                  <c:v>2.2799999999999999E-3</c:v>
                </c:pt>
                <c:pt idx="3056">
                  <c:v>2.2100000000000002E-3</c:v>
                </c:pt>
                <c:pt idx="3057">
                  <c:v>2.5300000000000001E-3</c:v>
                </c:pt>
                <c:pt idx="3058">
                  <c:v>2.49E-3</c:v>
                </c:pt>
                <c:pt idx="3059">
                  <c:v>2.2000000000000001E-3</c:v>
                </c:pt>
                <c:pt idx="3060">
                  <c:v>2.2599999999999999E-3</c:v>
                </c:pt>
                <c:pt idx="3061">
                  <c:v>2.9299999999999999E-3</c:v>
                </c:pt>
                <c:pt idx="3062">
                  <c:v>2.5100000000000001E-3</c:v>
                </c:pt>
                <c:pt idx="3063">
                  <c:v>2.8900000000000002E-3</c:v>
                </c:pt>
                <c:pt idx="3064">
                  <c:v>3.0599999999999998E-3</c:v>
                </c:pt>
                <c:pt idx="3065">
                  <c:v>3.2299999999999998E-3</c:v>
                </c:pt>
                <c:pt idx="3066">
                  <c:v>3.65E-3</c:v>
                </c:pt>
                <c:pt idx="3067">
                  <c:v>3.1800000000000001E-3</c:v>
                </c:pt>
                <c:pt idx="3068">
                  <c:v>3.1700000000000001E-3</c:v>
                </c:pt>
                <c:pt idx="3069">
                  <c:v>3.4299999999999999E-3</c:v>
                </c:pt>
                <c:pt idx="3070">
                  <c:v>2.99E-3</c:v>
                </c:pt>
                <c:pt idx="3071">
                  <c:v>3.48E-3</c:v>
                </c:pt>
                <c:pt idx="3072">
                  <c:v>3.0699999999999998E-3</c:v>
                </c:pt>
                <c:pt idx="3073">
                  <c:v>2.0200000000000001E-3</c:v>
                </c:pt>
                <c:pt idx="3074">
                  <c:v>1.7600000000000001E-3</c:v>
                </c:pt>
                <c:pt idx="3075">
                  <c:v>1.8500000000000001E-3</c:v>
                </c:pt>
                <c:pt idx="3076">
                  <c:v>2.9299999999999999E-3</c:v>
                </c:pt>
                <c:pt idx="3077">
                  <c:v>1.8500000000000001E-3</c:v>
                </c:pt>
                <c:pt idx="3078">
                  <c:v>1.09E-3</c:v>
                </c:pt>
                <c:pt idx="3079">
                  <c:v>8.3000000000000001E-4</c:v>
                </c:pt>
                <c:pt idx="3080">
                  <c:v>1.5100000000000001E-3</c:v>
                </c:pt>
                <c:pt idx="3081">
                  <c:v>2.1700000000000001E-3</c:v>
                </c:pt>
                <c:pt idx="3082">
                  <c:v>2.0400000000000001E-3</c:v>
                </c:pt>
                <c:pt idx="3083">
                  <c:v>1.5499999999999999E-3</c:v>
                </c:pt>
                <c:pt idx="3084">
                  <c:v>1.6199999999999999E-3</c:v>
                </c:pt>
                <c:pt idx="3085">
                  <c:v>2.8800000000000002E-3</c:v>
                </c:pt>
                <c:pt idx="3086">
                  <c:v>2.8400000000000001E-3</c:v>
                </c:pt>
                <c:pt idx="3087">
                  <c:v>2.99E-3</c:v>
                </c:pt>
                <c:pt idx="3088">
                  <c:v>2.7299999999999998E-3</c:v>
                </c:pt>
                <c:pt idx="3089">
                  <c:v>2.5600000000000002E-3</c:v>
                </c:pt>
                <c:pt idx="3090">
                  <c:v>3.3700000000000002E-3</c:v>
                </c:pt>
                <c:pt idx="3091">
                  <c:v>3.2299999999999998E-3</c:v>
                </c:pt>
                <c:pt idx="3092">
                  <c:v>3.0999999999999999E-3</c:v>
                </c:pt>
                <c:pt idx="3093">
                  <c:v>3.1199999999999999E-3</c:v>
                </c:pt>
                <c:pt idx="3094">
                  <c:v>3.1800000000000001E-3</c:v>
                </c:pt>
                <c:pt idx="3095">
                  <c:v>4.7499999999999999E-3</c:v>
                </c:pt>
                <c:pt idx="3096">
                  <c:v>4.1399999999999996E-3</c:v>
                </c:pt>
                <c:pt idx="3097">
                  <c:v>4.0600000000000002E-3</c:v>
                </c:pt>
                <c:pt idx="3098">
                  <c:v>3.5000000000000001E-3</c:v>
                </c:pt>
                <c:pt idx="3099">
                  <c:v>2.5899999999999999E-3</c:v>
                </c:pt>
                <c:pt idx="3100">
                  <c:v>2.5699999999999998E-3</c:v>
                </c:pt>
                <c:pt idx="3101">
                  <c:v>3.1700000000000001E-3</c:v>
                </c:pt>
                <c:pt idx="3102">
                  <c:v>2.6099999999999999E-3</c:v>
                </c:pt>
                <c:pt idx="3103">
                  <c:v>2.0500000000000002E-3</c:v>
                </c:pt>
                <c:pt idx="3104">
                  <c:v>2.7599999999999999E-3</c:v>
                </c:pt>
                <c:pt idx="3105">
                  <c:v>2.5699999999999998E-3</c:v>
                </c:pt>
                <c:pt idx="3106">
                  <c:v>3.5599999999999998E-3</c:v>
                </c:pt>
                <c:pt idx="3107">
                  <c:v>3.6600000000000001E-3</c:v>
                </c:pt>
                <c:pt idx="3108">
                  <c:v>2.96E-3</c:v>
                </c:pt>
                <c:pt idx="3109">
                  <c:v>3.0300000000000001E-3</c:v>
                </c:pt>
                <c:pt idx="3110">
                  <c:v>2.8600000000000001E-3</c:v>
                </c:pt>
                <c:pt idx="3111">
                  <c:v>3.2200000000000002E-3</c:v>
                </c:pt>
                <c:pt idx="3112">
                  <c:v>2.97E-3</c:v>
                </c:pt>
                <c:pt idx="3113">
                  <c:v>2.8600000000000001E-3</c:v>
                </c:pt>
                <c:pt idx="3114">
                  <c:v>3.2100000000000002E-3</c:v>
                </c:pt>
                <c:pt idx="3115">
                  <c:v>3.5200000000000001E-3</c:v>
                </c:pt>
                <c:pt idx="3116">
                  <c:v>3.3899999999999998E-3</c:v>
                </c:pt>
                <c:pt idx="3117">
                  <c:v>4.9399999999999999E-3</c:v>
                </c:pt>
                <c:pt idx="3118">
                  <c:v>5.6499999999999996E-3</c:v>
                </c:pt>
                <c:pt idx="3119">
                  <c:v>5.7800000000000004E-3</c:v>
                </c:pt>
                <c:pt idx="3120">
                  <c:v>5.6499999999999996E-3</c:v>
                </c:pt>
                <c:pt idx="3121">
                  <c:v>6.0600000000000003E-3</c:v>
                </c:pt>
                <c:pt idx="3122">
                  <c:v>6.0299999999999998E-3</c:v>
                </c:pt>
                <c:pt idx="3123">
                  <c:v>6.3099999999999996E-3</c:v>
                </c:pt>
                <c:pt idx="3124">
                  <c:v>6.43E-3</c:v>
                </c:pt>
                <c:pt idx="3125">
                  <c:v>6.0400000000000002E-3</c:v>
                </c:pt>
                <c:pt idx="3126">
                  <c:v>6.1999999999999998E-3</c:v>
                </c:pt>
                <c:pt idx="3127">
                  <c:v>6.3099999999999996E-3</c:v>
                </c:pt>
                <c:pt idx="3128">
                  <c:v>7.8700000000000003E-3</c:v>
                </c:pt>
                <c:pt idx="3129">
                  <c:v>8.3800000000000003E-3</c:v>
                </c:pt>
                <c:pt idx="3130">
                  <c:v>8.26E-3</c:v>
                </c:pt>
                <c:pt idx="3131">
                  <c:v>7.9600000000000001E-3</c:v>
                </c:pt>
                <c:pt idx="3132">
                  <c:v>8.2400000000000008E-3</c:v>
                </c:pt>
                <c:pt idx="3133">
                  <c:v>8.0999999999999996E-3</c:v>
                </c:pt>
                <c:pt idx="3134">
                  <c:v>8.5599999999999999E-3</c:v>
                </c:pt>
                <c:pt idx="3135">
                  <c:v>8.7100000000000007E-3</c:v>
                </c:pt>
                <c:pt idx="3136">
                  <c:v>8.4399999999999996E-3</c:v>
                </c:pt>
                <c:pt idx="3137">
                  <c:v>8.7500000000000008E-3</c:v>
                </c:pt>
                <c:pt idx="3138">
                  <c:v>8.8699999999999994E-3</c:v>
                </c:pt>
                <c:pt idx="3139">
                  <c:v>8.7399999999999995E-3</c:v>
                </c:pt>
                <c:pt idx="3140">
                  <c:v>8.26E-3</c:v>
                </c:pt>
                <c:pt idx="3141">
                  <c:v>8.7399999999999995E-3</c:v>
                </c:pt>
                <c:pt idx="3142">
                  <c:v>9.0900000000000009E-3</c:v>
                </c:pt>
                <c:pt idx="3143">
                  <c:v>9.7400000000000004E-3</c:v>
                </c:pt>
                <c:pt idx="3144">
                  <c:v>1.009E-2</c:v>
                </c:pt>
                <c:pt idx="3145">
                  <c:v>9.7599999999999996E-3</c:v>
                </c:pt>
                <c:pt idx="3146">
                  <c:v>9.6600000000000002E-3</c:v>
                </c:pt>
                <c:pt idx="3147">
                  <c:v>9.2700000000000005E-3</c:v>
                </c:pt>
                <c:pt idx="3148">
                  <c:v>9.3299999999999998E-3</c:v>
                </c:pt>
                <c:pt idx="3149">
                  <c:v>9.58E-3</c:v>
                </c:pt>
                <c:pt idx="3150">
                  <c:v>9.4800000000000006E-3</c:v>
                </c:pt>
                <c:pt idx="3151">
                  <c:v>9.1800000000000007E-3</c:v>
                </c:pt>
                <c:pt idx="3152">
                  <c:v>9.4500000000000001E-3</c:v>
                </c:pt>
                <c:pt idx="3153">
                  <c:v>9.4699999999999993E-3</c:v>
                </c:pt>
                <c:pt idx="3154">
                  <c:v>9.6699999999999998E-3</c:v>
                </c:pt>
                <c:pt idx="3155">
                  <c:v>9.2200000000000008E-3</c:v>
                </c:pt>
                <c:pt idx="3156">
                  <c:v>7.6299999999999996E-3</c:v>
                </c:pt>
                <c:pt idx="3157">
                  <c:v>7.8399999999999997E-3</c:v>
                </c:pt>
                <c:pt idx="3158">
                  <c:v>7.8100000000000001E-3</c:v>
                </c:pt>
                <c:pt idx="3159">
                  <c:v>7.79E-3</c:v>
                </c:pt>
                <c:pt idx="3160">
                  <c:v>7.3899999999999999E-3</c:v>
                </c:pt>
                <c:pt idx="3161">
                  <c:v>6.79E-3</c:v>
                </c:pt>
                <c:pt idx="3162">
                  <c:v>7.3099999999999997E-3</c:v>
                </c:pt>
                <c:pt idx="3163">
                  <c:v>7.9399999999999991E-3</c:v>
                </c:pt>
                <c:pt idx="3164">
                  <c:v>7.4900000000000001E-3</c:v>
                </c:pt>
                <c:pt idx="3165">
                  <c:v>7.8600000000000007E-3</c:v>
                </c:pt>
                <c:pt idx="3166">
                  <c:v>7.4700000000000001E-3</c:v>
                </c:pt>
                <c:pt idx="3167">
                  <c:v>7.4799999999999997E-3</c:v>
                </c:pt>
                <c:pt idx="3168">
                  <c:v>7.2199999999999999E-3</c:v>
                </c:pt>
                <c:pt idx="3169">
                  <c:v>7.7200000000000003E-3</c:v>
                </c:pt>
                <c:pt idx="3170">
                  <c:v>8.2100000000000003E-3</c:v>
                </c:pt>
                <c:pt idx="3171">
                  <c:v>7.7999999999999996E-3</c:v>
                </c:pt>
                <c:pt idx="3172">
                  <c:v>7.77E-3</c:v>
                </c:pt>
                <c:pt idx="3173">
                  <c:v>7.7799999999999996E-3</c:v>
                </c:pt>
                <c:pt idx="3174">
                  <c:v>7.45E-3</c:v>
                </c:pt>
                <c:pt idx="3175">
                  <c:v>7.8600000000000007E-3</c:v>
                </c:pt>
                <c:pt idx="3176">
                  <c:v>7.1399999999999996E-3</c:v>
                </c:pt>
                <c:pt idx="3177">
                  <c:v>7.0299999999999998E-3</c:v>
                </c:pt>
                <c:pt idx="3178">
                  <c:v>7.0200000000000002E-3</c:v>
                </c:pt>
                <c:pt idx="3179">
                  <c:v>7.0099999999999997E-3</c:v>
                </c:pt>
                <c:pt idx="3180">
                  <c:v>7.2399999999999999E-3</c:v>
                </c:pt>
                <c:pt idx="3181">
                  <c:v>6.6100000000000004E-3</c:v>
                </c:pt>
                <c:pt idx="3182">
                  <c:v>6.6800000000000002E-3</c:v>
                </c:pt>
                <c:pt idx="3183">
                  <c:v>6.7299999999999999E-3</c:v>
                </c:pt>
                <c:pt idx="3184">
                  <c:v>6.6800000000000002E-3</c:v>
                </c:pt>
                <c:pt idx="3185">
                  <c:v>6.6400000000000001E-3</c:v>
                </c:pt>
                <c:pt idx="3186">
                  <c:v>7.11E-3</c:v>
                </c:pt>
                <c:pt idx="3187">
                  <c:v>7.0200000000000002E-3</c:v>
                </c:pt>
                <c:pt idx="3188">
                  <c:v>6.9300000000000004E-3</c:v>
                </c:pt>
                <c:pt idx="3189">
                  <c:v>6.7600000000000004E-3</c:v>
                </c:pt>
                <c:pt idx="3190">
                  <c:v>6.8999999999999999E-3</c:v>
                </c:pt>
                <c:pt idx="3191">
                  <c:v>6.62E-3</c:v>
                </c:pt>
                <c:pt idx="3192">
                  <c:v>6.5399999999999998E-3</c:v>
                </c:pt>
                <c:pt idx="3193">
                  <c:v>6.5900000000000004E-3</c:v>
                </c:pt>
                <c:pt idx="3194">
                  <c:v>6.13E-3</c:v>
                </c:pt>
                <c:pt idx="3195">
                  <c:v>5.7299999999999999E-3</c:v>
                </c:pt>
                <c:pt idx="3196">
                  <c:v>5.8999999999999999E-3</c:v>
                </c:pt>
                <c:pt idx="3197">
                  <c:v>5.5100000000000001E-3</c:v>
                </c:pt>
                <c:pt idx="3198">
                  <c:v>5.3899999999999998E-3</c:v>
                </c:pt>
                <c:pt idx="3199">
                  <c:v>5.4900000000000001E-3</c:v>
                </c:pt>
                <c:pt idx="3200">
                  <c:v>5.4900000000000001E-3</c:v>
                </c:pt>
                <c:pt idx="3201">
                  <c:v>5.6800000000000002E-3</c:v>
                </c:pt>
                <c:pt idx="3202">
                  <c:v>5.4799999999999996E-3</c:v>
                </c:pt>
                <c:pt idx="3203">
                  <c:v>5.4299999999999999E-3</c:v>
                </c:pt>
                <c:pt idx="3204">
                  <c:v>5.3400000000000001E-3</c:v>
                </c:pt>
                <c:pt idx="3205">
                  <c:v>5.3E-3</c:v>
                </c:pt>
                <c:pt idx="3206">
                  <c:v>5.7400000000000003E-3</c:v>
                </c:pt>
                <c:pt idx="3207">
                  <c:v>5.2199999999999998E-3</c:v>
                </c:pt>
                <c:pt idx="3208">
                  <c:v>5.2599999999999999E-3</c:v>
                </c:pt>
                <c:pt idx="3209">
                  <c:v>5.5399999999999998E-3</c:v>
                </c:pt>
                <c:pt idx="3210">
                  <c:v>5.6499999999999996E-3</c:v>
                </c:pt>
                <c:pt idx="3211">
                  <c:v>6.6400000000000001E-3</c:v>
                </c:pt>
                <c:pt idx="3212">
                  <c:v>5.7099999999999998E-3</c:v>
                </c:pt>
                <c:pt idx="3213">
                  <c:v>5.0600000000000003E-3</c:v>
                </c:pt>
                <c:pt idx="3214">
                  <c:v>5.2500000000000003E-3</c:v>
                </c:pt>
                <c:pt idx="3215">
                  <c:v>5.5100000000000001E-3</c:v>
                </c:pt>
                <c:pt idx="3216">
                  <c:v>5.6899999999999997E-3</c:v>
                </c:pt>
                <c:pt idx="3217">
                  <c:v>5.6699999999999997E-3</c:v>
                </c:pt>
                <c:pt idx="3218">
                  <c:v>5.7099999999999998E-3</c:v>
                </c:pt>
                <c:pt idx="3219">
                  <c:v>5.47E-3</c:v>
                </c:pt>
                <c:pt idx="3220">
                  <c:v>6.0499999999999998E-3</c:v>
                </c:pt>
                <c:pt idx="3221">
                  <c:v>6.0699999999999999E-3</c:v>
                </c:pt>
                <c:pt idx="3222">
                  <c:v>5.6699999999999997E-3</c:v>
                </c:pt>
                <c:pt idx="3223">
                  <c:v>5.4299999999999999E-3</c:v>
                </c:pt>
                <c:pt idx="3224">
                  <c:v>5.7200000000000003E-3</c:v>
                </c:pt>
                <c:pt idx="3225">
                  <c:v>6.1799999999999997E-3</c:v>
                </c:pt>
                <c:pt idx="3226">
                  <c:v>5.9800000000000001E-3</c:v>
                </c:pt>
                <c:pt idx="3227">
                  <c:v>5.8199999999999997E-3</c:v>
                </c:pt>
                <c:pt idx="3228">
                  <c:v>6.1000000000000004E-3</c:v>
                </c:pt>
                <c:pt idx="3229">
                  <c:v>5.7600000000000004E-3</c:v>
                </c:pt>
                <c:pt idx="3230">
                  <c:v>5.5900000000000004E-3</c:v>
                </c:pt>
                <c:pt idx="3231">
                  <c:v>6.0800000000000003E-3</c:v>
                </c:pt>
                <c:pt idx="3232">
                  <c:v>6.6E-3</c:v>
                </c:pt>
                <c:pt idx="3233">
                  <c:v>6.9800000000000001E-3</c:v>
                </c:pt>
                <c:pt idx="3234">
                  <c:v>7.1000000000000004E-3</c:v>
                </c:pt>
                <c:pt idx="3235">
                  <c:v>7.0899999999999999E-3</c:v>
                </c:pt>
                <c:pt idx="3236">
                  <c:v>7.8700000000000003E-3</c:v>
                </c:pt>
                <c:pt idx="3237">
                  <c:v>8.5500000000000003E-3</c:v>
                </c:pt>
                <c:pt idx="3238">
                  <c:v>8.0599999999999995E-3</c:v>
                </c:pt>
                <c:pt idx="3239">
                  <c:v>8.3899999999999999E-3</c:v>
                </c:pt>
                <c:pt idx="3240">
                  <c:v>8.1799999999999998E-3</c:v>
                </c:pt>
                <c:pt idx="3241">
                  <c:v>8.3899999999999999E-3</c:v>
                </c:pt>
                <c:pt idx="3242">
                  <c:v>8.0099999999999998E-3</c:v>
                </c:pt>
                <c:pt idx="3243">
                  <c:v>7.7600000000000004E-3</c:v>
                </c:pt>
                <c:pt idx="3244">
                  <c:v>7.8899999999999994E-3</c:v>
                </c:pt>
                <c:pt idx="3245">
                  <c:v>7.9500000000000005E-3</c:v>
                </c:pt>
                <c:pt idx="3246">
                  <c:v>7.6800000000000002E-3</c:v>
                </c:pt>
                <c:pt idx="3247">
                  <c:v>7.77E-3</c:v>
                </c:pt>
                <c:pt idx="3248">
                  <c:v>7.8100000000000001E-3</c:v>
                </c:pt>
                <c:pt idx="3249">
                  <c:v>7.9900000000000006E-3</c:v>
                </c:pt>
                <c:pt idx="3250">
                  <c:v>8.3400000000000002E-3</c:v>
                </c:pt>
                <c:pt idx="3251">
                  <c:v>8.1799999999999998E-3</c:v>
                </c:pt>
                <c:pt idx="3252">
                  <c:v>8.3000000000000001E-3</c:v>
                </c:pt>
                <c:pt idx="3253">
                  <c:v>8.8100000000000001E-3</c:v>
                </c:pt>
                <c:pt idx="3254">
                  <c:v>8.6999999999999994E-3</c:v>
                </c:pt>
                <c:pt idx="3255">
                  <c:v>8.6599999999999993E-3</c:v>
                </c:pt>
                <c:pt idx="3256">
                  <c:v>8.3400000000000002E-3</c:v>
                </c:pt>
                <c:pt idx="3257">
                  <c:v>8.9499999999999996E-3</c:v>
                </c:pt>
                <c:pt idx="3258">
                  <c:v>8.3800000000000003E-3</c:v>
                </c:pt>
                <c:pt idx="3259">
                  <c:v>8.7399999999999995E-3</c:v>
                </c:pt>
                <c:pt idx="3260">
                  <c:v>8.3599999999999994E-3</c:v>
                </c:pt>
                <c:pt idx="3261">
                  <c:v>8.4600000000000005E-3</c:v>
                </c:pt>
                <c:pt idx="3262">
                  <c:v>8.5199999999999998E-3</c:v>
                </c:pt>
                <c:pt idx="3263">
                  <c:v>8.0800000000000004E-3</c:v>
                </c:pt>
                <c:pt idx="3264">
                  <c:v>7.8899999999999994E-3</c:v>
                </c:pt>
                <c:pt idx="3265">
                  <c:v>7.92E-3</c:v>
                </c:pt>
                <c:pt idx="3266">
                  <c:v>8.3000000000000001E-3</c:v>
                </c:pt>
                <c:pt idx="3267">
                  <c:v>8.4799999999999997E-3</c:v>
                </c:pt>
                <c:pt idx="3268">
                  <c:v>8.3999999999999995E-3</c:v>
                </c:pt>
                <c:pt idx="3269">
                  <c:v>7.7400000000000004E-3</c:v>
                </c:pt>
                <c:pt idx="3270">
                  <c:v>7.7999999999999996E-3</c:v>
                </c:pt>
                <c:pt idx="3271">
                  <c:v>7.2700000000000004E-3</c:v>
                </c:pt>
                <c:pt idx="3272">
                  <c:v>7.7099999999999998E-3</c:v>
                </c:pt>
                <c:pt idx="3273">
                  <c:v>7.8499999999999993E-3</c:v>
                </c:pt>
                <c:pt idx="3274">
                  <c:v>8.0199999999999994E-3</c:v>
                </c:pt>
                <c:pt idx="3275">
                  <c:v>7.8200000000000006E-3</c:v>
                </c:pt>
                <c:pt idx="3276">
                  <c:v>7.8899999999999994E-3</c:v>
                </c:pt>
                <c:pt idx="3277">
                  <c:v>7.8399999999999997E-3</c:v>
                </c:pt>
                <c:pt idx="3278">
                  <c:v>8.0999999999999996E-3</c:v>
                </c:pt>
                <c:pt idx="3279">
                  <c:v>8.2900000000000005E-3</c:v>
                </c:pt>
                <c:pt idx="3280">
                  <c:v>7.7499999999999999E-3</c:v>
                </c:pt>
                <c:pt idx="3281">
                  <c:v>8.1899999999999994E-3</c:v>
                </c:pt>
                <c:pt idx="3282">
                  <c:v>8.6599999999999993E-3</c:v>
                </c:pt>
                <c:pt idx="3283">
                  <c:v>8.2299999999999995E-3</c:v>
                </c:pt>
                <c:pt idx="3284">
                  <c:v>7.9799999999999992E-3</c:v>
                </c:pt>
                <c:pt idx="3285">
                  <c:v>7.62E-3</c:v>
                </c:pt>
                <c:pt idx="3286">
                  <c:v>8.1700000000000002E-3</c:v>
                </c:pt>
                <c:pt idx="3287">
                  <c:v>8.1499999999999993E-3</c:v>
                </c:pt>
                <c:pt idx="3288">
                  <c:v>8.2100000000000003E-3</c:v>
                </c:pt>
                <c:pt idx="3289">
                  <c:v>8.1399999999999997E-3</c:v>
                </c:pt>
                <c:pt idx="3290">
                  <c:v>8.2000000000000007E-3</c:v>
                </c:pt>
                <c:pt idx="3291">
                  <c:v>8.43E-3</c:v>
                </c:pt>
                <c:pt idx="3292">
                  <c:v>8.5800000000000008E-3</c:v>
                </c:pt>
                <c:pt idx="3293">
                  <c:v>8.6E-3</c:v>
                </c:pt>
                <c:pt idx="3294">
                  <c:v>8.6700000000000006E-3</c:v>
                </c:pt>
                <c:pt idx="3295">
                  <c:v>8.2299999999999995E-3</c:v>
                </c:pt>
                <c:pt idx="3296">
                  <c:v>8.3499999999999998E-3</c:v>
                </c:pt>
                <c:pt idx="3297">
                  <c:v>8.3599999999999994E-3</c:v>
                </c:pt>
                <c:pt idx="3298">
                  <c:v>8.6E-3</c:v>
                </c:pt>
                <c:pt idx="3299">
                  <c:v>7.4200000000000004E-3</c:v>
                </c:pt>
                <c:pt idx="3300">
                  <c:v>6.6299999999999996E-3</c:v>
                </c:pt>
                <c:pt idx="3301">
                  <c:v>6.2500000000000003E-3</c:v>
                </c:pt>
                <c:pt idx="3302">
                  <c:v>6.6800000000000002E-3</c:v>
                </c:pt>
                <c:pt idx="3303">
                  <c:v>6.7200000000000003E-3</c:v>
                </c:pt>
                <c:pt idx="3304">
                  <c:v>6.5799999999999999E-3</c:v>
                </c:pt>
                <c:pt idx="3305">
                  <c:v>6.2899999999999996E-3</c:v>
                </c:pt>
                <c:pt idx="3306">
                  <c:v>6.2199999999999998E-3</c:v>
                </c:pt>
                <c:pt idx="3307">
                  <c:v>6.3800000000000003E-3</c:v>
                </c:pt>
                <c:pt idx="3308">
                  <c:v>6.62E-3</c:v>
                </c:pt>
                <c:pt idx="3309">
                  <c:v>6.6400000000000001E-3</c:v>
                </c:pt>
                <c:pt idx="3310">
                  <c:v>7.1300000000000001E-3</c:v>
                </c:pt>
                <c:pt idx="3311">
                  <c:v>6.6899999999999998E-3</c:v>
                </c:pt>
                <c:pt idx="3312">
                  <c:v>6.6800000000000002E-3</c:v>
                </c:pt>
                <c:pt idx="3313">
                  <c:v>6.6E-3</c:v>
                </c:pt>
                <c:pt idx="3314">
                  <c:v>7.43E-3</c:v>
                </c:pt>
                <c:pt idx="3315">
                  <c:v>8.1399999999999997E-3</c:v>
                </c:pt>
                <c:pt idx="3316">
                  <c:v>7.7799999999999996E-3</c:v>
                </c:pt>
                <c:pt idx="3317">
                  <c:v>7.4999999999999997E-3</c:v>
                </c:pt>
                <c:pt idx="3318">
                  <c:v>7.5799999999999999E-3</c:v>
                </c:pt>
                <c:pt idx="3319">
                  <c:v>7.5399999999999998E-3</c:v>
                </c:pt>
                <c:pt idx="3320">
                  <c:v>7.6299999999999996E-3</c:v>
                </c:pt>
                <c:pt idx="3321">
                  <c:v>7.5199999999999998E-3</c:v>
                </c:pt>
                <c:pt idx="3322">
                  <c:v>7.45E-3</c:v>
                </c:pt>
                <c:pt idx="3323">
                  <c:v>7.2399999999999999E-3</c:v>
                </c:pt>
                <c:pt idx="3324">
                  <c:v>7.7600000000000004E-3</c:v>
                </c:pt>
                <c:pt idx="3325">
                  <c:v>8.43E-3</c:v>
                </c:pt>
                <c:pt idx="3326">
                  <c:v>7.9399999999999991E-3</c:v>
                </c:pt>
                <c:pt idx="3327">
                  <c:v>7.7099999999999998E-3</c:v>
                </c:pt>
                <c:pt idx="3328">
                  <c:v>6.9800000000000001E-3</c:v>
                </c:pt>
                <c:pt idx="3329">
                  <c:v>7.3299999999999997E-3</c:v>
                </c:pt>
                <c:pt idx="3330">
                  <c:v>7.7200000000000003E-3</c:v>
                </c:pt>
                <c:pt idx="3331">
                  <c:v>7.5900000000000004E-3</c:v>
                </c:pt>
                <c:pt idx="3332">
                  <c:v>7.11E-3</c:v>
                </c:pt>
                <c:pt idx="3333">
                  <c:v>7.2700000000000004E-3</c:v>
                </c:pt>
                <c:pt idx="3334">
                  <c:v>7.3600000000000002E-3</c:v>
                </c:pt>
                <c:pt idx="3335">
                  <c:v>7.4099999999999999E-3</c:v>
                </c:pt>
                <c:pt idx="3336">
                  <c:v>7.6800000000000002E-3</c:v>
                </c:pt>
                <c:pt idx="3337">
                  <c:v>7.6499999999999997E-3</c:v>
                </c:pt>
                <c:pt idx="3338">
                  <c:v>8.1899999999999994E-3</c:v>
                </c:pt>
                <c:pt idx="3339">
                  <c:v>8.3199999999999993E-3</c:v>
                </c:pt>
                <c:pt idx="3340">
                  <c:v>8.1300000000000001E-3</c:v>
                </c:pt>
                <c:pt idx="3341">
                  <c:v>8.1799999999999998E-3</c:v>
                </c:pt>
                <c:pt idx="3342">
                  <c:v>7.92E-3</c:v>
                </c:pt>
                <c:pt idx="3343">
                  <c:v>7.7799999999999996E-3</c:v>
                </c:pt>
                <c:pt idx="3344">
                  <c:v>8.0000000000000002E-3</c:v>
                </c:pt>
                <c:pt idx="3345">
                  <c:v>7.9799999999999992E-3</c:v>
                </c:pt>
                <c:pt idx="3346">
                  <c:v>7.8899999999999994E-3</c:v>
                </c:pt>
                <c:pt idx="3347">
                  <c:v>7.7000000000000002E-3</c:v>
                </c:pt>
                <c:pt idx="3348">
                  <c:v>6.8399999999999997E-3</c:v>
                </c:pt>
                <c:pt idx="3349">
                  <c:v>7.11E-3</c:v>
                </c:pt>
                <c:pt idx="3350">
                  <c:v>6.5700000000000003E-3</c:v>
                </c:pt>
                <c:pt idx="3351">
                  <c:v>6.6800000000000002E-3</c:v>
                </c:pt>
                <c:pt idx="3352">
                  <c:v>6.8999999999999999E-3</c:v>
                </c:pt>
                <c:pt idx="3353">
                  <c:v>7.1599999999999997E-3</c:v>
                </c:pt>
                <c:pt idx="3354">
                  <c:v>7.7799999999999996E-3</c:v>
                </c:pt>
                <c:pt idx="3355">
                  <c:v>7.4999999999999997E-3</c:v>
                </c:pt>
                <c:pt idx="3356">
                  <c:v>7.7099999999999998E-3</c:v>
                </c:pt>
                <c:pt idx="3357">
                  <c:v>7.4900000000000001E-3</c:v>
                </c:pt>
                <c:pt idx="3358">
                  <c:v>8.8100000000000001E-3</c:v>
                </c:pt>
                <c:pt idx="3359">
                  <c:v>9.1199999999999996E-3</c:v>
                </c:pt>
                <c:pt idx="3360">
                  <c:v>8.9899999999999997E-3</c:v>
                </c:pt>
                <c:pt idx="3361">
                  <c:v>8.7799999999999996E-3</c:v>
                </c:pt>
                <c:pt idx="3362">
                  <c:v>9.75E-3</c:v>
                </c:pt>
                <c:pt idx="3363">
                  <c:v>9.6699999999999998E-3</c:v>
                </c:pt>
                <c:pt idx="3364">
                  <c:v>9.8899999999999995E-3</c:v>
                </c:pt>
                <c:pt idx="3365">
                  <c:v>9.6399999999999993E-3</c:v>
                </c:pt>
                <c:pt idx="3366">
                  <c:v>9.2899999999999996E-3</c:v>
                </c:pt>
                <c:pt idx="3367">
                  <c:v>9.5399999999999999E-3</c:v>
                </c:pt>
                <c:pt idx="3368">
                  <c:v>9.4900000000000002E-3</c:v>
                </c:pt>
                <c:pt idx="3369">
                  <c:v>9.4500000000000001E-3</c:v>
                </c:pt>
                <c:pt idx="3370">
                  <c:v>8.6199999999999992E-3</c:v>
                </c:pt>
                <c:pt idx="3371">
                  <c:v>8.6400000000000001E-3</c:v>
                </c:pt>
                <c:pt idx="3372">
                  <c:v>9.1299999999999992E-3</c:v>
                </c:pt>
                <c:pt idx="3373" formatCode="General">
                  <c:v>9.3600000000000003E-3</c:v>
                </c:pt>
                <c:pt idx="3374" formatCode="General">
                  <c:v>9.5700000000000004E-3</c:v>
                </c:pt>
                <c:pt idx="3375" formatCode="General">
                  <c:v>9.8499999999999994E-3</c:v>
                </c:pt>
                <c:pt idx="3376" formatCode="General">
                  <c:v>9.58E-3</c:v>
                </c:pt>
                <c:pt idx="3377" formatCode="General">
                  <c:v>9.7800000000000005E-3</c:v>
                </c:pt>
                <c:pt idx="3378" formatCode="General">
                  <c:v>1.0160000000000001E-2</c:v>
                </c:pt>
                <c:pt idx="3379" formatCode="General">
                  <c:v>1.027E-2</c:v>
                </c:pt>
                <c:pt idx="3380" formatCode="General">
                  <c:v>1.0500000000000001E-2</c:v>
                </c:pt>
                <c:pt idx="3381" formatCode="General">
                  <c:v>9.6600000000000002E-3</c:v>
                </c:pt>
                <c:pt idx="3382" formatCode="General">
                  <c:v>1.0070000000000001E-2</c:v>
                </c:pt>
                <c:pt idx="3383" formatCode="General">
                  <c:v>9.8899999999999995E-3</c:v>
                </c:pt>
                <c:pt idx="3384" formatCode="General">
                  <c:v>9.7999999999999997E-3</c:v>
                </c:pt>
                <c:pt idx="3385" formatCode="General">
                  <c:v>1.04E-2</c:v>
                </c:pt>
                <c:pt idx="3386" formatCode="General">
                  <c:v>1.04E-2</c:v>
                </c:pt>
                <c:pt idx="3387" formatCode="General">
                  <c:v>1.047E-2</c:v>
                </c:pt>
                <c:pt idx="3388" formatCode="General">
                  <c:v>1.031E-2</c:v>
                </c:pt>
                <c:pt idx="3389" formatCode="General">
                  <c:v>1.0500000000000001E-2</c:v>
                </c:pt>
                <c:pt idx="3390" formatCode="General">
                  <c:v>1.0710000000000001E-2</c:v>
                </c:pt>
                <c:pt idx="3391" formatCode="General">
                  <c:v>1.103E-2</c:v>
                </c:pt>
                <c:pt idx="3392" formatCode="General">
                  <c:v>1.038E-2</c:v>
                </c:pt>
                <c:pt idx="3393" formatCode="General">
                  <c:v>1.171E-2</c:v>
                </c:pt>
                <c:pt idx="3394" formatCode="General">
                  <c:v>1.405E-2</c:v>
                </c:pt>
                <c:pt idx="3395" formatCode="General">
                  <c:v>1.5779999999999999E-2</c:v>
                </c:pt>
                <c:pt idx="3396" formatCode="General">
                  <c:v>1.7000000000000001E-2</c:v>
                </c:pt>
                <c:pt idx="3397" formatCode="General">
                  <c:v>1.644E-2</c:v>
                </c:pt>
                <c:pt idx="3398" formatCode="General">
                  <c:v>1.652E-2</c:v>
                </c:pt>
                <c:pt idx="3399" formatCode="General">
                  <c:v>1.6650000000000002E-2</c:v>
                </c:pt>
                <c:pt idx="3400" formatCode="General">
                  <c:v>1.9019999999999999E-2</c:v>
                </c:pt>
                <c:pt idx="3401" formatCode="General">
                  <c:v>2.0160000000000001E-2</c:v>
                </c:pt>
                <c:pt idx="3402" formatCode="General">
                  <c:v>2.0500000000000001E-2</c:v>
                </c:pt>
                <c:pt idx="3403" formatCode="General">
                  <c:v>2.0219999999999998E-2</c:v>
                </c:pt>
                <c:pt idx="3404" formatCode="General">
                  <c:v>1.984E-2</c:v>
                </c:pt>
                <c:pt idx="3405" formatCode="General">
                  <c:v>1.8429999999999998E-2</c:v>
                </c:pt>
                <c:pt idx="3406" formatCode="General">
                  <c:v>1.8169999999999999E-2</c:v>
                </c:pt>
                <c:pt idx="3407" formatCode="General">
                  <c:v>1.8700000000000001E-2</c:v>
                </c:pt>
                <c:pt idx="3408" formatCode="General">
                  <c:v>1.866E-2</c:v>
                </c:pt>
                <c:pt idx="3409" formatCode="General">
                  <c:v>1.8450000000000001E-2</c:v>
                </c:pt>
                <c:pt idx="3410" formatCode="General">
                  <c:v>1.8069999999999999E-2</c:v>
                </c:pt>
                <c:pt idx="3411" formatCode="General">
                  <c:v>1.796E-2</c:v>
                </c:pt>
                <c:pt idx="3412" formatCode="General">
                  <c:v>1.7569999999999999E-2</c:v>
                </c:pt>
                <c:pt idx="3413" formatCode="General">
                  <c:v>1.787E-2</c:v>
                </c:pt>
                <c:pt idx="3414" formatCode="General">
                  <c:v>1.7950000000000001E-2</c:v>
                </c:pt>
                <c:pt idx="3415" formatCode="General">
                  <c:v>1.9810000000000001E-2</c:v>
                </c:pt>
                <c:pt idx="3416" formatCode="General">
                  <c:v>2.0789999999999999E-2</c:v>
                </c:pt>
                <c:pt idx="3417" formatCode="General">
                  <c:v>2.0420000000000001E-2</c:v>
                </c:pt>
                <c:pt idx="3418" formatCode="General">
                  <c:v>2.1489999999999999E-2</c:v>
                </c:pt>
                <c:pt idx="3419" formatCode="General">
                  <c:v>2.2599999999999999E-2</c:v>
                </c:pt>
                <c:pt idx="3420" formatCode="General">
                  <c:v>1.6830000000000001E-2</c:v>
                </c:pt>
                <c:pt idx="3421" formatCode="General">
                  <c:v>1.881E-2</c:v>
                </c:pt>
                <c:pt idx="3422" formatCode="General">
                  <c:v>2.341E-2</c:v>
                </c:pt>
                <c:pt idx="3423" formatCode="0.0000">
                  <c:v>4.904E-2</c:v>
                </c:pt>
                <c:pt idx="3424" formatCode="0.0000">
                  <c:v>7.9119999999999996E-2</c:v>
                </c:pt>
                <c:pt idx="3425" formatCode="0.0000">
                  <c:v>8.4989999999999996E-2</c:v>
                </c:pt>
                <c:pt idx="3426" formatCode="0.0000">
                  <c:v>8.6870000000000003E-2</c:v>
                </c:pt>
                <c:pt idx="3427" formatCode="0.0000">
                  <c:v>9.1270000000000004E-2</c:v>
                </c:pt>
                <c:pt idx="3428" formatCode="0.0000">
                  <c:v>9.3390000000000001E-2</c:v>
                </c:pt>
                <c:pt idx="3429" formatCode="0.0000">
                  <c:v>0.14918000000000001</c:v>
                </c:pt>
                <c:pt idx="3430" formatCode="0.0000">
                  <c:v>0.15210000000000001</c:v>
                </c:pt>
                <c:pt idx="3431" formatCode="0.0000">
                  <c:v>0.13805000000000001</c:v>
                </c:pt>
                <c:pt idx="3432" formatCode="0.0000">
                  <c:v>0.13003000000000001</c:v>
                </c:pt>
                <c:pt idx="3433" formatCode="0.0000">
                  <c:v>0.13306000000000001</c:v>
                </c:pt>
                <c:pt idx="3434" formatCode="0.0000">
                  <c:v>0.1313</c:v>
                </c:pt>
                <c:pt idx="3435" formatCode="0.0000">
                  <c:v>0.12997</c:v>
                </c:pt>
                <c:pt idx="3436" formatCode="0.0000">
                  <c:v>0.12864</c:v>
                </c:pt>
                <c:pt idx="3437" formatCode="0.0000">
                  <c:v>0.12920000000000001</c:v>
                </c:pt>
                <c:pt idx="3438" formatCode="0.0000">
                  <c:v>0.12404999999999999</c:v>
                </c:pt>
                <c:pt idx="3439" formatCode="0.0000">
                  <c:v>0.12511</c:v>
                </c:pt>
                <c:pt idx="3440" formatCode="0.0000">
                  <c:v>0.12422</c:v>
                </c:pt>
                <c:pt idx="3441" formatCode="0.0000">
                  <c:v>0.12526000000000001</c:v>
                </c:pt>
                <c:pt idx="3442" formatCode="0.0000">
                  <c:v>0.12232999999999999</c:v>
                </c:pt>
                <c:pt idx="3443" formatCode="0.0000">
                  <c:v>0.12526999999999999</c:v>
                </c:pt>
                <c:pt idx="3444" formatCode="0.0000">
                  <c:v>0.12003</c:v>
                </c:pt>
                <c:pt idx="3445" formatCode="0.0000">
                  <c:v>0.11647</c:v>
                </c:pt>
                <c:pt idx="3446" formatCode="0.0000">
                  <c:v>0.1188</c:v>
                </c:pt>
                <c:pt idx="3447" formatCode="0.0000">
                  <c:v>0.11591</c:v>
                </c:pt>
                <c:pt idx="3448" formatCode="0.0000">
                  <c:v>0.11501</c:v>
                </c:pt>
                <c:pt idx="3449" formatCode="0.0000">
                  <c:v>0.11309</c:v>
                </c:pt>
                <c:pt idx="3450" formatCode="0.0000">
                  <c:v>0.11624</c:v>
                </c:pt>
                <c:pt idx="3451" formatCode="0.0000">
                  <c:v>0.11668000000000001</c:v>
                </c:pt>
                <c:pt idx="3452" formatCode="0.0000">
                  <c:v>0.11545999999999999</c:v>
                </c:pt>
                <c:pt idx="3453" formatCode="0.0000">
                  <c:v>0.11428000000000001</c:v>
                </c:pt>
                <c:pt idx="3454" formatCode="0.0000">
                  <c:v>0.10438</c:v>
                </c:pt>
                <c:pt idx="3455" formatCode="0.0000">
                  <c:v>0.10310999999999999</c:v>
                </c:pt>
                <c:pt idx="3456" formatCode="0.0000">
                  <c:v>0.10224999999999999</c:v>
                </c:pt>
                <c:pt idx="3457" formatCode="0.0000">
                  <c:v>0.10138</c:v>
                </c:pt>
                <c:pt idx="3458" formatCode="0.0000">
                  <c:v>0.10174</c:v>
                </c:pt>
                <c:pt idx="3459" formatCode="0.0000">
                  <c:v>0.10234</c:v>
                </c:pt>
                <c:pt idx="3460" formatCode="0.0000">
                  <c:v>0.10242999999999999</c:v>
                </c:pt>
                <c:pt idx="3461" formatCode="0.0000">
                  <c:v>9.7720000000000001E-2</c:v>
                </c:pt>
                <c:pt idx="3462" formatCode="0.0000">
                  <c:v>0.10575</c:v>
                </c:pt>
                <c:pt idx="3463" formatCode="0.0000">
                  <c:v>0.10413</c:v>
                </c:pt>
                <c:pt idx="3464" formatCode="0.0000">
                  <c:v>0.10366</c:v>
                </c:pt>
                <c:pt idx="3465" formatCode="0.0000">
                  <c:v>0.10524</c:v>
                </c:pt>
                <c:pt idx="3466" formatCode="0.0000">
                  <c:v>0.10606</c:v>
                </c:pt>
                <c:pt idx="3467" formatCode="0.0000">
                  <c:v>0.10715</c:v>
                </c:pt>
                <c:pt idx="3468" formatCode="0.0000">
                  <c:v>0.10725</c:v>
                </c:pt>
                <c:pt idx="3469" formatCode="0.0000">
                  <c:v>0.10359</c:v>
                </c:pt>
                <c:pt idx="3470" formatCode="0.0000">
                  <c:v>0.1061</c:v>
                </c:pt>
                <c:pt idx="3471" formatCode="0.0000">
                  <c:v>0.10668</c:v>
                </c:pt>
                <c:pt idx="3472" formatCode="0.0000">
                  <c:v>9.7970000000000002E-2</c:v>
                </c:pt>
                <c:pt idx="3473" formatCode="0.0000">
                  <c:v>9.9330000000000002E-2</c:v>
                </c:pt>
                <c:pt idx="3474" formatCode="0.0000">
                  <c:v>9.5449999999999993E-2</c:v>
                </c:pt>
                <c:pt idx="3475" formatCode="0.0000">
                  <c:v>9.4289999999999999E-2</c:v>
                </c:pt>
                <c:pt idx="3476" formatCode="0.0000">
                  <c:v>9.3049999999999994E-2</c:v>
                </c:pt>
                <c:pt idx="3477" formatCode="0.0000">
                  <c:v>9.2090000000000005E-2</c:v>
                </c:pt>
                <c:pt idx="3478" formatCode="0.0000">
                  <c:v>9.1719999999999996E-2</c:v>
                </c:pt>
                <c:pt idx="3479" formatCode="0.0000">
                  <c:v>9.1209999999999999E-2</c:v>
                </c:pt>
                <c:pt idx="3480" formatCode="0.0000">
                  <c:v>8.9599999999999999E-2</c:v>
                </c:pt>
                <c:pt idx="3481" formatCode="0.0000">
                  <c:v>9.5210000000000003E-2</c:v>
                </c:pt>
                <c:pt idx="3482" formatCode="0.0000">
                  <c:v>8.9760000000000006E-2</c:v>
                </c:pt>
                <c:pt idx="3483" formatCode="0.0000">
                  <c:v>8.7410000000000002E-2</c:v>
                </c:pt>
                <c:pt idx="3484" formatCode="0.0000">
                  <c:v>8.7590000000000001E-2</c:v>
                </c:pt>
                <c:pt idx="3485" formatCode="0.0000">
                  <c:v>8.9590000000000003E-2</c:v>
                </c:pt>
                <c:pt idx="3486" formatCode="0.0000">
                  <c:v>8.1960000000000005E-2</c:v>
                </c:pt>
                <c:pt idx="3487" formatCode="0.0000">
                  <c:v>6.7830000000000001E-2</c:v>
                </c:pt>
                <c:pt idx="3488" formatCode="0.0000">
                  <c:v>5.6500000000000002E-2</c:v>
                </c:pt>
                <c:pt idx="3489" formatCode="0.0000">
                  <c:v>5.6070000000000002E-2</c:v>
                </c:pt>
                <c:pt idx="3490" formatCode="0.0000">
                  <c:v>5.5079999999999997E-2</c:v>
                </c:pt>
                <c:pt idx="3491" formatCode="0.0000">
                  <c:v>5.1529999999999999E-2</c:v>
                </c:pt>
                <c:pt idx="3492" formatCode="0.0000">
                  <c:v>4.9349999999999998E-2</c:v>
                </c:pt>
                <c:pt idx="3493" formatCode="0.0000">
                  <c:v>4.9509999999999998E-2</c:v>
                </c:pt>
                <c:pt idx="3494" formatCode="0.0000">
                  <c:v>5.8450000000000002E-2</c:v>
                </c:pt>
                <c:pt idx="3495" formatCode="0.0000">
                  <c:v>5.9389999999999998E-2</c:v>
                </c:pt>
                <c:pt idx="3496" formatCode="0.0000">
                  <c:v>5.8299999999999998E-2</c:v>
                </c:pt>
                <c:pt idx="3497" formatCode="0.0000">
                  <c:v>5.9400000000000001E-2</c:v>
                </c:pt>
                <c:pt idx="3498" formatCode="0.0000">
                  <c:v>5.935E-2</c:v>
                </c:pt>
                <c:pt idx="3499" formatCode="0.0000">
                  <c:v>6.0729999999999999E-2</c:v>
                </c:pt>
                <c:pt idx="3500" formatCode="0.0000">
                  <c:v>6.1710000000000001E-2</c:v>
                </c:pt>
                <c:pt idx="3501" formatCode="0.0000">
                  <c:v>6.173E-2</c:v>
                </c:pt>
                <c:pt idx="3502" formatCode="0.0000">
                  <c:v>6.2089999999999999E-2</c:v>
                </c:pt>
                <c:pt idx="3503" formatCode="0.0000">
                  <c:v>6.232E-2</c:v>
                </c:pt>
                <c:pt idx="3504" formatCode="0.0000">
                  <c:v>6.3320000000000001E-2</c:v>
                </c:pt>
                <c:pt idx="3505" formatCode="0.0000">
                  <c:v>6.336E-2</c:v>
                </c:pt>
                <c:pt idx="3506" formatCode="0.0000">
                  <c:v>6.13E-2</c:v>
                </c:pt>
                <c:pt idx="3507" formatCode="0.0000">
                  <c:v>6.1580000000000003E-2</c:v>
                </c:pt>
                <c:pt idx="3508" formatCode="0.0000">
                  <c:v>6.2359999999999999E-2</c:v>
                </c:pt>
                <c:pt idx="3509" formatCode="0.0000">
                  <c:v>6.4299999999999996E-2</c:v>
                </c:pt>
                <c:pt idx="3510" formatCode="0.0000">
                  <c:v>6.2100000000000002E-2</c:v>
                </c:pt>
                <c:pt idx="3511" formatCode="0.0000">
                  <c:v>6.1580000000000003E-2</c:v>
                </c:pt>
                <c:pt idx="3512" formatCode="0.0000">
                  <c:v>6.1839999999999999E-2</c:v>
                </c:pt>
                <c:pt idx="3513" formatCode="0.0000">
                  <c:v>6.2609999999999999E-2</c:v>
                </c:pt>
                <c:pt idx="3514" formatCode="0.0000">
                  <c:v>6.2460000000000002E-2</c:v>
                </c:pt>
                <c:pt idx="3515" formatCode="0.0000">
                  <c:v>6.2509999999999996E-2</c:v>
                </c:pt>
                <c:pt idx="3516" formatCode="0.0000">
                  <c:v>6.3310000000000005E-2</c:v>
                </c:pt>
                <c:pt idx="3517" formatCode="0.0000">
                  <c:v>6.3219999999999998E-2</c:v>
                </c:pt>
                <c:pt idx="3518" formatCode="0.0000">
                  <c:v>6.3789999999999999E-2</c:v>
                </c:pt>
                <c:pt idx="3519" formatCode="0.0000">
                  <c:v>6.3719999999999999E-2</c:v>
                </c:pt>
                <c:pt idx="3520" formatCode="0.0000">
                  <c:v>6.3990000000000005E-2</c:v>
                </c:pt>
                <c:pt idx="3521" formatCode="0.0000">
                  <c:v>6.6909999999999997E-2</c:v>
                </c:pt>
                <c:pt idx="3522" formatCode="0.0000">
                  <c:v>7.1059999999999998E-2</c:v>
                </c:pt>
                <c:pt idx="3523" formatCode="0.0000">
                  <c:v>7.17E-2</c:v>
                </c:pt>
                <c:pt idx="3524" formatCode="0.0000">
                  <c:v>7.1349999999999997E-2</c:v>
                </c:pt>
                <c:pt idx="3525" formatCode="0.0000">
                  <c:v>7.2169999999999998E-2</c:v>
                </c:pt>
                <c:pt idx="3526" formatCode="0.0000">
                  <c:v>7.5660000000000005E-2</c:v>
                </c:pt>
                <c:pt idx="3527" formatCode="0.0000">
                  <c:v>7.5740000000000002E-2</c:v>
                </c:pt>
                <c:pt idx="3528" formatCode="0.0000">
                  <c:v>8.2250000000000004E-2</c:v>
                </c:pt>
                <c:pt idx="3529" formatCode="0.0000">
                  <c:v>8.2949999999999996E-2</c:v>
                </c:pt>
                <c:pt idx="3530" formatCode="0.0000">
                  <c:v>8.2339999999999997E-2</c:v>
                </c:pt>
                <c:pt idx="3531" formatCode="0.0000">
                  <c:v>8.2780000000000006E-2</c:v>
                </c:pt>
                <c:pt idx="3532" formatCode="0.0000">
                  <c:v>8.4949999999999998E-2</c:v>
                </c:pt>
                <c:pt idx="3533" formatCode="0.0000">
                  <c:v>8.5769999999999999E-2</c:v>
                </c:pt>
                <c:pt idx="3534" formatCode="0.0000">
                  <c:v>8.5720000000000005E-2</c:v>
                </c:pt>
                <c:pt idx="3535" formatCode="0.0000">
                  <c:v>8.1460000000000005E-2</c:v>
                </c:pt>
                <c:pt idx="3536" formatCode="0.0000">
                  <c:v>8.1659999999999996E-2</c:v>
                </c:pt>
                <c:pt idx="3537" formatCode="0.0000">
                  <c:v>8.1640000000000004E-2</c:v>
                </c:pt>
                <c:pt idx="3538" formatCode="0.0000">
                  <c:v>8.3400000000000002E-2</c:v>
                </c:pt>
                <c:pt idx="3539" formatCode="0.0000">
                  <c:v>8.4909999999999999E-2</c:v>
                </c:pt>
                <c:pt idx="3540" formatCode="0.0000">
                  <c:v>8.4099999999999994E-2</c:v>
                </c:pt>
                <c:pt idx="3541" formatCode="0.0000">
                  <c:v>8.3250000000000005E-2</c:v>
                </c:pt>
                <c:pt idx="3542" formatCode="0.0000">
                  <c:v>8.3000000000000004E-2</c:v>
                </c:pt>
                <c:pt idx="3543" formatCode="0.0000">
                  <c:v>8.2489999999999994E-2</c:v>
                </c:pt>
                <c:pt idx="3544" formatCode="0.0000">
                  <c:v>8.5150000000000003E-2</c:v>
                </c:pt>
                <c:pt idx="3545" formatCode="0.0000">
                  <c:v>8.3589999999999998E-2</c:v>
                </c:pt>
                <c:pt idx="3546" formatCode="0.0000">
                  <c:v>8.5349999999999995E-2</c:v>
                </c:pt>
                <c:pt idx="3547" formatCode="0.0000">
                  <c:v>8.6809999999999998E-2</c:v>
                </c:pt>
                <c:pt idx="3548" formatCode="0.0000">
                  <c:v>8.7319999999999995E-2</c:v>
                </c:pt>
                <c:pt idx="3549" formatCode="0.0000">
                  <c:v>8.9789999999999995E-2</c:v>
                </c:pt>
                <c:pt idx="3550" formatCode="0.0000">
                  <c:v>9.0120000000000006E-2</c:v>
                </c:pt>
                <c:pt idx="3551" formatCode="0.0000">
                  <c:v>9.0920000000000001E-2</c:v>
                </c:pt>
                <c:pt idx="3552" formatCode="0.0000">
                  <c:v>9.0630000000000002E-2</c:v>
                </c:pt>
                <c:pt idx="3553" formatCode="0.0000">
                  <c:v>9.0740000000000001E-2</c:v>
                </c:pt>
                <c:pt idx="3554" formatCode="0.0000">
                  <c:v>9.2450000000000004E-2</c:v>
                </c:pt>
                <c:pt idx="3555" formatCode="0.0000">
                  <c:v>9.3060000000000004E-2</c:v>
                </c:pt>
                <c:pt idx="3556" formatCode="0.0000">
                  <c:v>9.3609999999999999E-2</c:v>
                </c:pt>
                <c:pt idx="3557" formatCode="0.0000">
                  <c:v>9.2560000000000003E-2</c:v>
                </c:pt>
                <c:pt idx="3558" formatCode="0.0000">
                  <c:v>9.2700000000000005E-2</c:v>
                </c:pt>
                <c:pt idx="3559" formatCode="0.0000">
                  <c:v>9.0490000000000001E-2</c:v>
                </c:pt>
                <c:pt idx="3560" formatCode="0.0000">
                  <c:v>9.2170000000000002E-2</c:v>
                </c:pt>
                <c:pt idx="3561" formatCode="0.0000">
                  <c:v>9.1579999999999995E-2</c:v>
                </c:pt>
                <c:pt idx="3562" formatCode="0.0000">
                  <c:v>8.9800000000000005E-2</c:v>
                </c:pt>
                <c:pt idx="3563" formatCode="0.0000">
                  <c:v>8.9480000000000004E-2</c:v>
                </c:pt>
                <c:pt idx="3564" formatCode="0.0000">
                  <c:v>9.1090000000000004E-2</c:v>
                </c:pt>
                <c:pt idx="3565" formatCode="0.0000">
                  <c:v>8.9749999999999996E-2</c:v>
                </c:pt>
                <c:pt idx="3566" formatCode="0.0000">
                  <c:v>8.9550000000000005E-2</c:v>
                </c:pt>
                <c:pt idx="3567" formatCode="0.0000">
                  <c:v>8.8880000000000001E-2</c:v>
                </c:pt>
                <c:pt idx="3568" formatCode="0.0000">
                  <c:v>8.8910000000000003E-2</c:v>
                </c:pt>
                <c:pt idx="3569" formatCode="0.0000">
                  <c:v>8.9389999999999997E-2</c:v>
                </c:pt>
                <c:pt idx="3570" formatCode="0.0000">
                  <c:v>8.9630000000000001E-2</c:v>
                </c:pt>
                <c:pt idx="3571" formatCode="0.0000">
                  <c:v>9.0389999999999998E-2</c:v>
                </c:pt>
                <c:pt idx="3572" formatCode="0.0000">
                  <c:v>9.0450000000000003E-2</c:v>
                </c:pt>
                <c:pt idx="3573" formatCode="0.0000">
                  <c:v>9.0329999999999994E-2</c:v>
                </c:pt>
                <c:pt idx="3574" formatCode="0.0000">
                  <c:v>9.0740000000000001E-2</c:v>
                </c:pt>
                <c:pt idx="3575" formatCode="0.0000">
                  <c:v>8.9899999999999994E-2</c:v>
                </c:pt>
                <c:pt idx="3576" formatCode="0.0000">
                  <c:v>9.4E-2</c:v>
                </c:pt>
                <c:pt idx="3577" formatCode="0.0000">
                  <c:v>9.3369999999999995E-2</c:v>
                </c:pt>
                <c:pt idx="3578" formatCode="0.0000">
                  <c:v>9.1749999999999998E-2</c:v>
                </c:pt>
                <c:pt idx="3579" formatCode="0.0000">
                  <c:v>9.1609999999999997E-2</c:v>
                </c:pt>
                <c:pt idx="3580" formatCode="0.0000">
                  <c:v>9.2090000000000005E-2</c:v>
                </c:pt>
                <c:pt idx="3581" formatCode="0.0000">
                  <c:v>9.425E-2</c:v>
                </c:pt>
                <c:pt idx="3582" formatCode="0.0000">
                  <c:v>9.2979999999999993E-2</c:v>
                </c:pt>
                <c:pt idx="3583" formatCode="0.0000">
                  <c:v>9.2579999999999996E-2</c:v>
                </c:pt>
                <c:pt idx="3584" formatCode="0.0000">
                  <c:v>9.1420000000000001E-2</c:v>
                </c:pt>
                <c:pt idx="3585" formatCode="0.0000">
                  <c:v>9.0969999999999995E-2</c:v>
                </c:pt>
                <c:pt idx="3586" formatCode="0.0000">
                  <c:v>8.8200000000000001E-2</c:v>
                </c:pt>
                <c:pt idx="3587" formatCode="0.0000">
                  <c:v>8.7169999999999997E-2</c:v>
                </c:pt>
                <c:pt idx="3588" formatCode="0.0000">
                  <c:v>8.7010000000000004E-2</c:v>
                </c:pt>
                <c:pt idx="3589" formatCode="0.0000">
                  <c:v>8.8520000000000001E-2</c:v>
                </c:pt>
                <c:pt idx="3590" formatCode="0.0000">
                  <c:v>8.7279999999999996E-2</c:v>
                </c:pt>
                <c:pt idx="3591" formatCode="0.0000">
                  <c:v>8.5239999999999996E-2</c:v>
                </c:pt>
                <c:pt idx="3592" formatCode="0.0000">
                  <c:v>8.3879999999999996E-2</c:v>
                </c:pt>
                <c:pt idx="3593" formatCode="0.0000">
                  <c:v>8.2320000000000004E-2</c:v>
                </c:pt>
                <c:pt idx="3594" formatCode="0.0000">
                  <c:v>8.1259999999999999E-2</c:v>
                </c:pt>
                <c:pt idx="3595" formatCode="0.0000">
                  <c:v>7.9880000000000007E-2</c:v>
                </c:pt>
                <c:pt idx="3596" formatCode="0.0000">
                  <c:v>7.9310000000000005E-2</c:v>
                </c:pt>
                <c:pt idx="3597" formatCode="0.0000">
                  <c:v>8.0119999999999997E-2</c:v>
                </c:pt>
                <c:pt idx="3598" formatCode="0.0000">
                  <c:v>7.8659999999999994E-2</c:v>
                </c:pt>
                <c:pt idx="3599" formatCode="0.0000">
                  <c:v>7.9729999999999995E-2</c:v>
                </c:pt>
                <c:pt idx="3600" formatCode="0.0000">
                  <c:v>7.8359999999999999E-2</c:v>
                </c:pt>
                <c:pt idx="3601" formatCode="0.0000">
                  <c:v>7.6090000000000005E-2</c:v>
                </c:pt>
                <c:pt idx="3602" formatCode="0.0000">
                  <c:v>7.3999999999999996E-2</c:v>
                </c:pt>
                <c:pt idx="3603" formatCode="0.0000">
                  <c:v>7.5789999999999996E-2</c:v>
                </c:pt>
                <c:pt idx="3604" formatCode="0.0000">
                  <c:v>7.3789999999999994E-2</c:v>
                </c:pt>
                <c:pt idx="3605" formatCode="0.0000">
                  <c:v>7.0260000000000003E-2</c:v>
                </c:pt>
                <c:pt idx="3606" formatCode="0.0000">
                  <c:v>6.9040000000000004E-2</c:v>
                </c:pt>
                <c:pt idx="3607" formatCode="0.0000">
                  <c:v>6.6610000000000003E-2</c:v>
                </c:pt>
                <c:pt idx="3608" formatCode="0.0000">
                  <c:v>6.4649999999999999E-2</c:v>
                </c:pt>
                <c:pt idx="3609" formatCode="0.0000">
                  <c:v>6.3549999999999995E-2</c:v>
                </c:pt>
                <c:pt idx="3610" formatCode="0.0000">
                  <c:v>6.241E-2</c:v>
                </c:pt>
                <c:pt idx="3611" formatCode="0.0000">
                  <c:v>6.0499999999999998E-2</c:v>
                </c:pt>
                <c:pt idx="3612" formatCode="0.0000">
                  <c:v>5.8549999999999998E-2</c:v>
                </c:pt>
                <c:pt idx="3613" formatCode="0.0000">
                  <c:v>5.8610000000000002E-2</c:v>
                </c:pt>
                <c:pt idx="3614" formatCode="0.0000">
                  <c:v>5.8200000000000002E-2</c:v>
                </c:pt>
                <c:pt idx="3615" formatCode="0.0000">
                  <c:v>5.6800000000000003E-2</c:v>
                </c:pt>
                <c:pt idx="3616" formatCode="0.0000">
                  <c:v>5.7079999999999999E-2</c:v>
                </c:pt>
                <c:pt idx="3617" formatCode="0.0000">
                  <c:v>5.4100000000000002E-2</c:v>
                </c:pt>
                <c:pt idx="3618" formatCode="0.0000">
                  <c:v>5.2130000000000003E-2</c:v>
                </c:pt>
                <c:pt idx="3619" formatCode="0.0000">
                  <c:v>5.1310000000000001E-2</c:v>
                </c:pt>
                <c:pt idx="3620" formatCode="0.0000">
                  <c:v>5.1290000000000002E-2</c:v>
                </c:pt>
                <c:pt idx="3621" formatCode="0.0000">
                  <c:v>4.8730000000000002E-2</c:v>
                </c:pt>
                <c:pt idx="3622" formatCode="0.0000">
                  <c:v>4.8090000000000001E-2</c:v>
                </c:pt>
                <c:pt idx="3623" formatCode="0.0000">
                  <c:v>4.8419999999999998E-2</c:v>
                </c:pt>
                <c:pt idx="3624" formatCode="0.0000">
                  <c:v>4.8160000000000001E-2</c:v>
                </c:pt>
                <c:pt idx="3625" formatCode="0.0000">
                  <c:v>4.922E-2</c:v>
                </c:pt>
                <c:pt idx="3626" formatCode="0.0000">
                  <c:v>4.8419999999999998E-2</c:v>
                </c:pt>
                <c:pt idx="3627" formatCode="0.0000">
                  <c:v>4.6929999999999999E-2</c:v>
                </c:pt>
                <c:pt idx="3628" formatCode="0.0000">
                  <c:v>4.6949999999999999E-2</c:v>
                </c:pt>
                <c:pt idx="3629" formatCode="0.0000">
                  <c:v>4.7699999999999999E-2</c:v>
                </c:pt>
                <c:pt idx="3630" formatCode="0.0000">
                  <c:v>4.7160000000000001E-2</c:v>
                </c:pt>
                <c:pt idx="3631" formatCode="0.0000">
                  <c:v>4.8480000000000002E-2</c:v>
                </c:pt>
                <c:pt idx="3632" formatCode="0.0000">
                  <c:v>4.7600000000000003E-2</c:v>
                </c:pt>
                <c:pt idx="3633" formatCode="0.0000">
                  <c:v>4.6850000000000003E-2</c:v>
                </c:pt>
                <c:pt idx="3634" formatCode="0.0000">
                  <c:v>4.8039999999999999E-2</c:v>
                </c:pt>
                <c:pt idx="3635" formatCode="0.0000">
                  <c:v>4.7870000000000003E-2</c:v>
                </c:pt>
                <c:pt idx="3636" formatCode="0.0000">
                  <c:v>4.7800000000000002E-2</c:v>
                </c:pt>
                <c:pt idx="3637" formatCode="0.0000">
                  <c:v>4.8370000000000003E-2</c:v>
                </c:pt>
                <c:pt idx="3638" formatCode="0.0000">
                  <c:v>4.759E-2</c:v>
                </c:pt>
                <c:pt idx="3639" formatCode="0.0000">
                  <c:v>4.6940000000000003E-2</c:v>
                </c:pt>
                <c:pt idx="3640" formatCode="0.0000">
                  <c:v>4.5490000000000003E-2</c:v>
                </c:pt>
                <c:pt idx="3641" formatCode="0.0000">
                  <c:v>4.5019999999999998E-2</c:v>
                </c:pt>
                <c:pt idx="3642" formatCode="0.0000">
                  <c:v>4.5839999999999999E-2</c:v>
                </c:pt>
                <c:pt idx="3643" formatCode="0.0000">
                  <c:v>4.5569999999999999E-2</c:v>
                </c:pt>
                <c:pt idx="3644" formatCode="0.0000">
                  <c:v>4.5089999999999998E-2</c:v>
                </c:pt>
                <c:pt idx="3645" formatCode="0.0000">
                  <c:v>4.4240000000000002E-2</c:v>
                </c:pt>
                <c:pt idx="3646" formatCode="0.0000">
                  <c:v>4.4240000000000002E-2</c:v>
                </c:pt>
                <c:pt idx="3647" formatCode="0.0000">
                  <c:v>4.4299999999999999E-2</c:v>
                </c:pt>
                <c:pt idx="3648" formatCode="0.0000">
                  <c:v>4.3720000000000002E-2</c:v>
                </c:pt>
                <c:pt idx="3649" formatCode="0.0000">
                  <c:v>4.2049999999999997E-2</c:v>
                </c:pt>
                <c:pt idx="3650" formatCode="0.0000">
                  <c:v>4.0719999999999999E-2</c:v>
                </c:pt>
                <c:pt idx="3651" formatCode="0.0000">
                  <c:v>3.9989999999999998E-2</c:v>
                </c:pt>
                <c:pt idx="3652" formatCode="0.0000">
                  <c:v>3.9280000000000002E-2</c:v>
                </c:pt>
                <c:pt idx="3653" formatCode="0.0000">
                  <c:v>3.8030000000000001E-2</c:v>
                </c:pt>
                <c:pt idx="3654" formatCode="0.0000">
                  <c:v>3.6229999999999998E-2</c:v>
                </c:pt>
                <c:pt idx="3655" formatCode="0.0000">
                  <c:v>3.422E-2</c:v>
                </c:pt>
                <c:pt idx="3656" formatCode="0.0000">
                  <c:v>3.4669999999999999E-2</c:v>
                </c:pt>
                <c:pt idx="3657" formatCode="0.0000">
                  <c:v>3.5229999999999997E-2</c:v>
                </c:pt>
                <c:pt idx="3658" formatCode="0.0000">
                  <c:v>3.5310000000000001E-2</c:v>
                </c:pt>
                <c:pt idx="3659" formatCode="0.0000">
                  <c:v>3.3480000000000003E-2</c:v>
                </c:pt>
                <c:pt idx="3660" formatCode="0.0000">
                  <c:v>3.279E-2</c:v>
                </c:pt>
                <c:pt idx="3661" formatCode="0.0000">
                  <c:v>3.3230000000000003E-2</c:v>
                </c:pt>
                <c:pt idx="3662" formatCode="0.0000">
                  <c:v>3.2190000000000003E-2</c:v>
                </c:pt>
                <c:pt idx="3663" formatCode="0.0000">
                  <c:v>3.2730000000000002E-2</c:v>
                </c:pt>
                <c:pt idx="3664" formatCode="0.0000">
                  <c:v>3.4660000000000003E-2</c:v>
                </c:pt>
                <c:pt idx="3665" formatCode="0.0000">
                  <c:v>3.2739999999999998E-2</c:v>
                </c:pt>
                <c:pt idx="3666" formatCode="0.0000">
                  <c:v>3.0949999999999998E-2</c:v>
                </c:pt>
                <c:pt idx="3667" formatCode="0.0000">
                  <c:v>3.2190000000000003E-2</c:v>
                </c:pt>
                <c:pt idx="3668" formatCode="0.0000">
                  <c:v>3.0200000000000001E-2</c:v>
                </c:pt>
                <c:pt idx="3669" formatCode="0.0000">
                  <c:v>3.075E-2</c:v>
                </c:pt>
                <c:pt idx="3670" formatCode="0.0000">
                  <c:v>3.091E-2</c:v>
                </c:pt>
                <c:pt idx="3671" formatCode="0.0000">
                  <c:v>3.0460000000000001E-2</c:v>
                </c:pt>
                <c:pt idx="3672" formatCode="0.0000">
                  <c:v>3.005E-2</c:v>
                </c:pt>
                <c:pt idx="3673" formatCode="0.0000">
                  <c:v>3.014E-2</c:v>
                </c:pt>
                <c:pt idx="3674" formatCode="0.0000">
                  <c:v>3.0509999999999999E-2</c:v>
                </c:pt>
                <c:pt idx="3675" formatCode="0.0000">
                  <c:v>3.0429999999999999E-2</c:v>
                </c:pt>
                <c:pt idx="3676" formatCode="0.0000">
                  <c:v>3.0130000000000001E-2</c:v>
                </c:pt>
                <c:pt idx="3677" formatCode="0.0000">
                  <c:v>2.9760000000000002E-2</c:v>
                </c:pt>
                <c:pt idx="3678" formatCode="0.0000">
                  <c:v>2.972E-2</c:v>
                </c:pt>
                <c:pt idx="3679" formatCode="0.0000">
                  <c:v>2.9919999999999999E-2</c:v>
                </c:pt>
                <c:pt idx="3680" formatCode="0.0000">
                  <c:v>3.049E-2</c:v>
                </c:pt>
                <c:pt idx="3681" formatCode="0.0000">
                  <c:v>3.032E-2</c:v>
                </c:pt>
                <c:pt idx="3682" formatCode="0.0000">
                  <c:v>3.125E-2</c:v>
                </c:pt>
                <c:pt idx="3683" formatCode="0.0000">
                  <c:v>3.1019999999999999E-2</c:v>
                </c:pt>
                <c:pt idx="3684" formatCode="0.0000">
                  <c:v>3.1379999999999998E-2</c:v>
                </c:pt>
                <c:pt idx="3685" formatCode="0.0000">
                  <c:v>3.1350000000000003E-2</c:v>
                </c:pt>
                <c:pt idx="3686" formatCode="0.0000">
                  <c:v>2.8219999999999999E-2</c:v>
                </c:pt>
                <c:pt idx="3687" formatCode="0.0000">
                  <c:v>2.7179999999999999E-2</c:v>
                </c:pt>
                <c:pt idx="3688" formatCode="0.0000">
                  <c:v>2.4969999999999999E-2</c:v>
                </c:pt>
                <c:pt idx="3689" formatCode="0.0000">
                  <c:v>2.5049999999999999E-2</c:v>
                </c:pt>
                <c:pt idx="3690" formatCode="0.0000">
                  <c:v>2.7029999999999998E-2</c:v>
                </c:pt>
                <c:pt idx="3691" formatCode="0.0000">
                  <c:v>2.639E-2</c:v>
                </c:pt>
                <c:pt idx="3692" formatCode="0.0000">
                  <c:v>2.6249999999999999E-2</c:v>
                </c:pt>
                <c:pt idx="3693" formatCode="0.0000">
                  <c:v>2.6009999999999998E-2</c:v>
                </c:pt>
                <c:pt idx="3694" formatCode="0.0000">
                  <c:v>2.5409999999999999E-2</c:v>
                </c:pt>
                <c:pt idx="3695" formatCode="0.0000">
                  <c:v>2.6210000000000001E-2</c:v>
                </c:pt>
                <c:pt idx="3696" formatCode="0.0000">
                  <c:v>2.623E-2</c:v>
                </c:pt>
                <c:pt idx="3697" formatCode="0.0000">
                  <c:v>2.6409999999999999E-2</c:v>
                </c:pt>
                <c:pt idx="3698" formatCode="0.0000">
                  <c:v>2.581E-2</c:v>
                </c:pt>
                <c:pt idx="3699" formatCode="0.0000">
                  <c:v>2.6460000000000001E-2</c:v>
                </c:pt>
                <c:pt idx="3700" formatCode="0.0000">
                  <c:v>2.6870000000000002E-2</c:v>
                </c:pt>
                <c:pt idx="3701" formatCode="0.0000">
                  <c:v>2.7119999999999998E-2</c:v>
                </c:pt>
                <c:pt idx="3702" formatCode="0.0000">
                  <c:v>2.7099999999999999E-2</c:v>
                </c:pt>
                <c:pt idx="3703" formatCode="0.0000">
                  <c:v>2.7640000000000001E-2</c:v>
                </c:pt>
                <c:pt idx="3704" formatCode="0.0000">
                  <c:v>2.7199999999999998E-2</c:v>
                </c:pt>
                <c:pt idx="3705" formatCode="0.0000">
                  <c:v>2.7890000000000002E-2</c:v>
                </c:pt>
                <c:pt idx="3706" formatCode="0.0000">
                  <c:v>2.8459999999999999E-2</c:v>
                </c:pt>
                <c:pt idx="3707" formatCode="0.0000">
                  <c:v>2.8670000000000001E-2</c:v>
                </c:pt>
                <c:pt idx="3708" formatCode="0.0000">
                  <c:v>2.9190000000000001E-2</c:v>
                </c:pt>
                <c:pt idx="3709" formatCode="0.0000">
                  <c:v>2.8250000000000001E-2</c:v>
                </c:pt>
                <c:pt idx="3710" formatCode="0.0000">
                  <c:v>2.8580000000000001E-2</c:v>
                </c:pt>
                <c:pt idx="3711" formatCode="0.0000">
                  <c:v>2.8920000000000001E-2</c:v>
                </c:pt>
                <c:pt idx="3712" formatCode="0.0000">
                  <c:v>2.9350000000000001E-2</c:v>
                </c:pt>
                <c:pt idx="3713" formatCode="0.0000">
                  <c:v>2.964E-2</c:v>
                </c:pt>
                <c:pt idx="3714" formatCode="0.0000">
                  <c:v>2.7519999999999999E-2</c:v>
                </c:pt>
                <c:pt idx="3715" formatCode="0.0000">
                  <c:v>2.794E-2</c:v>
                </c:pt>
                <c:pt idx="3716" formatCode="0.0000">
                  <c:v>2.7820000000000001E-2</c:v>
                </c:pt>
                <c:pt idx="3717" formatCode="0.0000">
                  <c:v>2.8119999999999999E-2</c:v>
                </c:pt>
                <c:pt idx="3718" formatCode="0.0000">
                  <c:v>2.7869999999999999E-2</c:v>
                </c:pt>
                <c:pt idx="3719" formatCode="0.0000">
                  <c:v>2.784E-2</c:v>
                </c:pt>
                <c:pt idx="3720" formatCode="0.0000">
                  <c:v>2.7570000000000001E-2</c:v>
                </c:pt>
                <c:pt idx="3721" formatCode="0.0000">
                  <c:v>2.742E-2</c:v>
                </c:pt>
                <c:pt idx="3722" formatCode="0.0000">
                  <c:v>2.726E-2</c:v>
                </c:pt>
                <c:pt idx="3723" formatCode="0.0000">
                  <c:v>2.7349999999999999E-2</c:v>
                </c:pt>
                <c:pt idx="3724" formatCode="0.0000">
                  <c:v>2.7560000000000001E-2</c:v>
                </c:pt>
                <c:pt idx="3725" formatCode="0.0000">
                  <c:v>2.7660000000000001E-2</c:v>
                </c:pt>
                <c:pt idx="3726" formatCode="0.0000">
                  <c:v>2.7459999999999998E-2</c:v>
                </c:pt>
                <c:pt idx="3727" formatCode="0.0000">
                  <c:v>2.172E-2</c:v>
                </c:pt>
                <c:pt idx="3728" formatCode="0.0000">
                  <c:v>2.181E-2</c:v>
                </c:pt>
                <c:pt idx="3729" formatCode="0.0000">
                  <c:v>2.1760000000000002E-2</c:v>
                </c:pt>
                <c:pt idx="3730" formatCode="0.0000">
                  <c:v>2.1819999999999999E-2</c:v>
                </c:pt>
                <c:pt idx="3731" formatCode="0.0000">
                  <c:v>2.2169999999999999E-2</c:v>
                </c:pt>
                <c:pt idx="3732" formatCode="0.0000">
                  <c:v>2.0979999999999999E-2</c:v>
                </c:pt>
                <c:pt idx="3733" formatCode="0.0000">
                  <c:v>2.1530000000000001E-2</c:v>
                </c:pt>
                <c:pt idx="3734" formatCode="0.0000">
                  <c:v>2.1309999999999999E-2</c:v>
                </c:pt>
                <c:pt idx="3735" formatCode="0.0000">
                  <c:v>2.086E-2</c:v>
                </c:pt>
                <c:pt idx="3736" formatCode="0.0000">
                  <c:v>2.1299999999999999E-2</c:v>
                </c:pt>
                <c:pt idx="3737" formatCode="0.0000">
                  <c:v>2.179E-2</c:v>
                </c:pt>
                <c:pt idx="3738" formatCode="0.0000">
                  <c:v>2.215E-2</c:v>
                </c:pt>
                <c:pt idx="3739" formatCode="0.0000">
                  <c:v>2.2550000000000001E-2</c:v>
                </c:pt>
                <c:pt idx="3740" formatCode="0.0000">
                  <c:v>2.266E-2</c:v>
                </c:pt>
                <c:pt idx="3741" formatCode="0.0000">
                  <c:v>2.3220000000000001E-2</c:v>
                </c:pt>
                <c:pt idx="3742" formatCode="0.0000">
                  <c:v>2.3349999999999999E-2</c:v>
                </c:pt>
                <c:pt idx="3743" formatCode="0.0000">
                  <c:v>2.384E-2</c:v>
                </c:pt>
                <c:pt idx="3744" formatCode="0.0000">
                  <c:v>2.4140000000000002E-2</c:v>
                </c:pt>
                <c:pt idx="3745" formatCode="0.0000">
                  <c:v>2.4029999999999999E-2</c:v>
                </c:pt>
                <c:pt idx="3746" formatCode="0.0000">
                  <c:v>2.5049999999999999E-2</c:v>
                </c:pt>
                <c:pt idx="3747" formatCode="0.0000">
                  <c:v>2.462E-2</c:v>
                </c:pt>
                <c:pt idx="3748" formatCode="0.0000">
                  <c:v>2.5229999999999999E-2</c:v>
                </c:pt>
                <c:pt idx="3749" formatCode="0.0000">
                  <c:v>2.5569999999999999E-2</c:v>
                </c:pt>
                <c:pt idx="3750" formatCode="0.0000">
                  <c:v>2.5700000000000001E-2</c:v>
                </c:pt>
                <c:pt idx="3751" formatCode="0.0000">
                  <c:v>2.5680000000000001E-2</c:v>
                </c:pt>
                <c:pt idx="3752" formatCode="0.0000">
                  <c:v>2.562E-2</c:v>
                </c:pt>
                <c:pt idx="3753" formatCode="0.0000">
                  <c:v>2.566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D2-4CCD-9C78-25CCE2196B2F}"/>
            </c:ext>
          </c:extLst>
        </c:ser>
        <c:ser>
          <c:idx val="1"/>
          <c:order val="1"/>
          <c:tx>
            <c:strRef>
              <c:f>'FSI2'!$J$10</c:f>
              <c:strCache>
                <c:ptCount val="1"/>
                <c:pt idx="0">
                  <c:v>Субіндекс поведінки домогосподарст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FSI2'!$H$11:$H$3764</c:f>
              <c:numCache>
                <c:formatCode>dd\.mm\.yy;@</c:formatCode>
                <c:ptCount val="375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7</c:v>
                </c:pt>
                <c:pt idx="3631">
                  <c:v>44908</c:v>
                </c:pt>
                <c:pt idx="3632">
                  <c:v>44909</c:v>
                </c:pt>
                <c:pt idx="3633">
                  <c:v>44910</c:v>
                </c:pt>
                <c:pt idx="3634">
                  <c:v>44911</c:v>
                </c:pt>
                <c:pt idx="3635">
                  <c:v>44914</c:v>
                </c:pt>
                <c:pt idx="3636">
                  <c:v>44915</c:v>
                </c:pt>
                <c:pt idx="3637">
                  <c:v>44916</c:v>
                </c:pt>
                <c:pt idx="3638">
                  <c:v>44917</c:v>
                </c:pt>
                <c:pt idx="3639">
                  <c:v>44918</c:v>
                </c:pt>
                <c:pt idx="3640">
                  <c:v>44921</c:v>
                </c:pt>
                <c:pt idx="3641">
                  <c:v>44922</c:v>
                </c:pt>
                <c:pt idx="3642">
                  <c:v>44923</c:v>
                </c:pt>
                <c:pt idx="3643">
                  <c:v>44924</c:v>
                </c:pt>
                <c:pt idx="3644">
                  <c:v>44925</c:v>
                </c:pt>
                <c:pt idx="3645">
                  <c:v>44928</c:v>
                </c:pt>
                <c:pt idx="3646">
                  <c:v>44929</c:v>
                </c:pt>
                <c:pt idx="3647">
                  <c:v>44930</c:v>
                </c:pt>
                <c:pt idx="3648">
                  <c:v>44931</c:v>
                </c:pt>
                <c:pt idx="3649">
                  <c:v>44932</c:v>
                </c:pt>
                <c:pt idx="3650">
                  <c:v>44935</c:v>
                </c:pt>
                <c:pt idx="3651">
                  <c:v>44936</c:v>
                </c:pt>
                <c:pt idx="3652">
                  <c:v>44937</c:v>
                </c:pt>
                <c:pt idx="3653">
                  <c:v>44938</c:v>
                </c:pt>
                <c:pt idx="3654">
                  <c:v>44939</c:v>
                </c:pt>
                <c:pt idx="3655">
                  <c:v>44942</c:v>
                </c:pt>
                <c:pt idx="3656">
                  <c:v>44943</c:v>
                </c:pt>
                <c:pt idx="3657">
                  <c:v>44944</c:v>
                </c:pt>
                <c:pt idx="3658">
                  <c:v>44945</c:v>
                </c:pt>
                <c:pt idx="3659">
                  <c:v>44946</c:v>
                </c:pt>
                <c:pt idx="3660">
                  <c:v>44949</c:v>
                </c:pt>
                <c:pt idx="3661">
                  <c:v>44950</c:v>
                </c:pt>
                <c:pt idx="3662">
                  <c:v>44951</c:v>
                </c:pt>
                <c:pt idx="3663">
                  <c:v>44952</c:v>
                </c:pt>
                <c:pt idx="3664">
                  <c:v>44953</c:v>
                </c:pt>
                <c:pt idx="3665">
                  <c:v>44956</c:v>
                </c:pt>
                <c:pt idx="3666">
                  <c:v>44957</c:v>
                </c:pt>
                <c:pt idx="3667">
                  <c:v>44958</c:v>
                </c:pt>
                <c:pt idx="3668">
                  <c:v>44959</c:v>
                </c:pt>
                <c:pt idx="3669">
                  <c:v>44960</c:v>
                </c:pt>
                <c:pt idx="3670">
                  <c:v>44963</c:v>
                </c:pt>
                <c:pt idx="3671">
                  <c:v>44964</c:v>
                </c:pt>
                <c:pt idx="3672">
                  <c:v>44965</c:v>
                </c:pt>
                <c:pt idx="3673">
                  <c:v>44966</c:v>
                </c:pt>
                <c:pt idx="3674">
                  <c:v>44967</c:v>
                </c:pt>
                <c:pt idx="3675">
                  <c:v>44970</c:v>
                </c:pt>
                <c:pt idx="3676">
                  <c:v>44971</c:v>
                </c:pt>
                <c:pt idx="3677">
                  <c:v>44972</c:v>
                </c:pt>
                <c:pt idx="3678">
                  <c:v>44973</c:v>
                </c:pt>
                <c:pt idx="3679">
                  <c:v>44974</c:v>
                </c:pt>
                <c:pt idx="3680">
                  <c:v>44977</c:v>
                </c:pt>
                <c:pt idx="3681">
                  <c:v>44978</c:v>
                </c:pt>
                <c:pt idx="3682">
                  <c:v>44979</c:v>
                </c:pt>
                <c:pt idx="3683">
                  <c:v>44980</c:v>
                </c:pt>
                <c:pt idx="3684">
                  <c:v>44981</c:v>
                </c:pt>
                <c:pt idx="3685">
                  <c:v>44984</c:v>
                </c:pt>
                <c:pt idx="3686">
                  <c:v>44985</c:v>
                </c:pt>
                <c:pt idx="3687">
                  <c:v>44986</c:v>
                </c:pt>
                <c:pt idx="3688">
                  <c:v>44987</c:v>
                </c:pt>
                <c:pt idx="3689">
                  <c:v>44988</c:v>
                </c:pt>
                <c:pt idx="3690">
                  <c:v>44991</c:v>
                </c:pt>
                <c:pt idx="3691">
                  <c:v>44992</c:v>
                </c:pt>
                <c:pt idx="3692">
                  <c:v>44993</c:v>
                </c:pt>
                <c:pt idx="3693">
                  <c:v>44994</c:v>
                </c:pt>
                <c:pt idx="3694">
                  <c:v>44995</c:v>
                </c:pt>
                <c:pt idx="3695">
                  <c:v>44998</c:v>
                </c:pt>
                <c:pt idx="3696">
                  <c:v>44999</c:v>
                </c:pt>
                <c:pt idx="3697">
                  <c:v>45000</c:v>
                </c:pt>
                <c:pt idx="3698">
                  <c:v>45001</c:v>
                </c:pt>
                <c:pt idx="3699">
                  <c:v>45002</c:v>
                </c:pt>
                <c:pt idx="3700">
                  <c:v>45005</c:v>
                </c:pt>
                <c:pt idx="3701">
                  <c:v>45006</c:v>
                </c:pt>
                <c:pt idx="3702">
                  <c:v>45007</c:v>
                </c:pt>
                <c:pt idx="3703">
                  <c:v>45008</c:v>
                </c:pt>
                <c:pt idx="3704">
                  <c:v>45009</c:v>
                </c:pt>
                <c:pt idx="3705">
                  <c:v>45012</c:v>
                </c:pt>
                <c:pt idx="3706">
                  <c:v>45013</c:v>
                </c:pt>
                <c:pt idx="3707">
                  <c:v>45014</c:v>
                </c:pt>
                <c:pt idx="3708">
                  <c:v>45015</c:v>
                </c:pt>
                <c:pt idx="3709">
                  <c:v>45016</c:v>
                </c:pt>
                <c:pt idx="3710">
                  <c:v>45019</c:v>
                </c:pt>
                <c:pt idx="3711">
                  <c:v>45020</c:v>
                </c:pt>
                <c:pt idx="3712">
                  <c:v>45021</c:v>
                </c:pt>
                <c:pt idx="3713">
                  <c:v>45022</c:v>
                </c:pt>
                <c:pt idx="3714">
                  <c:v>45023</c:v>
                </c:pt>
                <c:pt idx="3715">
                  <c:v>45026</c:v>
                </c:pt>
                <c:pt idx="3716">
                  <c:v>45027</c:v>
                </c:pt>
                <c:pt idx="3717">
                  <c:v>45028</c:v>
                </c:pt>
                <c:pt idx="3718">
                  <c:v>45029</c:v>
                </c:pt>
                <c:pt idx="3719">
                  <c:v>45030</c:v>
                </c:pt>
                <c:pt idx="3720">
                  <c:v>45033</c:v>
                </c:pt>
                <c:pt idx="3721">
                  <c:v>45034</c:v>
                </c:pt>
                <c:pt idx="3722">
                  <c:v>45035</c:v>
                </c:pt>
                <c:pt idx="3723">
                  <c:v>45036</c:v>
                </c:pt>
                <c:pt idx="3724">
                  <c:v>45037</c:v>
                </c:pt>
                <c:pt idx="3725">
                  <c:v>45040</c:v>
                </c:pt>
                <c:pt idx="3726">
                  <c:v>45041</c:v>
                </c:pt>
                <c:pt idx="3727">
                  <c:v>45042</c:v>
                </c:pt>
                <c:pt idx="3728">
                  <c:v>45043</c:v>
                </c:pt>
                <c:pt idx="3729">
                  <c:v>45044</c:v>
                </c:pt>
                <c:pt idx="3730">
                  <c:v>45047</c:v>
                </c:pt>
                <c:pt idx="3731">
                  <c:v>45048</c:v>
                </c:pt>
                <c:pt idx="3732">
                  <c:v>45049</c:v>
                </c:pt>
                <c:pt idx="3733">
                  <c:v>45050</c:v>
                </c:pt>
                <c:pt idx="3734">
                  <c:v>45051</c:v>
                </c:pt>
                <c:pt idx="3735">
                  <c:v>45054</c:v>
                </c:pt>
                <c:pt idx="3736">
                  <c:v>45055</c:v>
                </c:pt>
                <c:pt idx="3737">
                  <c:v>45056</c:v>
                </c:pt>
                <c:pt idx="3738">
                  <c:v>45057</c:v>
                </c:pt>
                <c:pt idx="3739">
                  <c:v>45058</c:v>
                </c:pt>
                <c:pt idx="3740">
                  <c:v>45061</c:v>
                </c:pt>
                <c:pt idx="3741">
                  <c:v>45062</c:v>
                </c:pt>
                <c:pt idx="3742">
                  <c:v>45063</c:v>
                </c:pt>
                <c:pt idx="3743">
                  <c:v>45064</c:v>
                </c:pt>
                <c:pt idx="3744">
                  <c:v>45065</c:v>
                </c:pt>
                <c:pt idx="3745">
                  <c:v>45068</c:v>
                </c:pt>
                <c:pt idx="3746">
                  <c:v>45069</c:v>
                </c:pt>
                <c:pt idx="3747">
                  <c:v>45070</c:v>
                </c:pt>
                <c:pt idx="3748">
                  <c:v>45071</c:v>
                </c:pt>
                <c:pt idx="3749">
                  <c:v>45072</c:v>
                </c:pt>
                <c:pt idx="3750">
                  <c:v>45075</c:v>
                </c:pt>
                <c:pt idx="3751">
                  <c:v>45076</c:v>
                </c:pt>
                <c:pt idx="3752">
                  <c:v>45077</c:v>
                </c:pt>
                <c:pt idx="3753">
                  <c:v>45078</c:v>
                </c:pt>
              </c:numCache>
            </c:numRef>
          </c:cat>
          <c:val>
            <c:numRef>
              <c:f>'FSI2'!$J$11:$J$3764</c:f>
              <c:numCache>
                <c:formatCode>0.00000</c:formatCode>
                <c:ptCount val="3754"/>
                <c:pt idx="0">
                  <c:v>4.3099999999999996E-3</c:v>
                </c:pt>
                <c:pt idx="1">
                  <c:v>4.4200000000000003E-3</c:v>
                </c:pt>
                <c:pt idx="2">
                  <c:v>3.0599999999999998E-3</c:v>
                </c:pt>
                <c:pt idx="3">
                  <c:v>2.8400000000000001E-3</c:v>
                </c:pt>
                <c:pt idx="4">
                  <c:v>2.7299999999999998E-3</c:v>
                </c:pt>
                <c:pt idx="5">
                  <c:v>3.1800000000000001E-3</c:v>
                </c:pt>
                <c:pt idx="6">
                  <c:v>1.97E-3</c:v>
                </c:pt>
                <c:pt idx="7">
                  <c:v>1.83E-3</c:v>
                </c:pt>
                <c:pt idx="8">
                  <c:v>2.3700000000000001E-3</c:v>
                </c:pt>
                <c:pt idx="9">
                  <c:v>1.57E-3</c:v>
                </c:pt>
                <c:pt idx="10">
                  <c:v>3.1099999999999999E-3</c:v>
                </c:pt>
                <c:pt idx="11">
                  <c:v>4.8399999999999997E-3</c:v>
                </c:pt>
                <c:pt idx="12">
                  <c:v>4.7000000000000002E-3</c:v>
                </c:pt>
                <c:pt idx="13">
                  <c:v>0</c:v>
                </c:pt>
                <c:pt idx="14">
                  <c:v>6.3800000000000003E-3</c:v>
                </c:pt>
                <c:pt idx="15">
                  <c:v>7.2899999999999996E-3</c:v>
                </c:pt>
                <c:pt idx="16">
                  <c:v>7.2899999999999996E-3</c:v>
                </c:pt>
                <c:pt idx="17">
                  <c:v>6.3299999999999997E-3</c:v>
                </c:pt>
                <c:pt idx="18">
                  <c:v>4.0400000000000002E-3</c:v>
                </c:pt>
                <c:pt idx="19">
                  <c:v>3.8E-3</c:v>
                </c:pt>
                <c:pt idx="20">
                  <c:v>2.64E-3</c:v>
                </c:pt>
                <c:pt idx="21">
                  <c:v>2.5500000000000002E-3</c:v>
                </c:pt>
                <c:pt idx="22">
                  <c:v>3.46E-3</c:v>
                </c:pt>
                <c:pt idx="23">
                  <c:v>5.4400000000000004E-3</c:v>
                </c:pt>
                <c:pt idx="24">
                  <c:v>5.3400000000000001E-3</c:v>
                </c:pt>
                <c:pt idx="25">
                  <c:v>4.7299999999999998E-3</c:v>
                </c:pt>
                <c:pt idx="26">
                  <c:v>7.3600000000000002E-3</c:v>
                </c:pt>
                <c:pt idx="27">
                  <c:v>9.92E-3</c:v>
                </c:pt>
                <c:pt idx="28">
                  <c:v>8.6800000000000002E-3</c:v>
                </c:pt>
                <c:pt idx="29">
                  <c:v>9.7800000000000005E-3</c:v>
                </c:pt>
                <c:pt idx="30">
                  <c:v>9.2200000000000008E-3</c:v>
                </c:pt>
                <c:pt idx="31">
                  <c:v>9.5499999999999995E-3</c:v>
                </c:pt>
                <c:pt idx="32">
                  <c:v>1.0800000000000001E-2</c:v>
                </c:pt>
                <c:pt idx="33">
                  <c:v>1.044E-2</c:v>
                </c:pt>
                <c:pt idx="34">
                  <c:v>8.5199999999999998E-3</c:v>
                </c:pt>
                <c:pt idx="35">
                  <c:v>7.1000000000000004E-3</c:v>
                </c:pt>
                <c:pt idx="36">
                  <c:v>9.3600000000000003E-3</c:v>
                </c:pt>
                <c:pt idx="37">
                  <c:v>8.2799999999999992E-3</c:v>
                </c:pt>
                <c:pt idx="38">
                  <c:v>9.6600000000000002E-3</c:v>
                </c:pt>
                <c:pt idx="39">
                  <c:v>5.11E-3</c:v>
                </c:pt>
                <c:pt idx="40">
                  <c:v>3.5899999999999999E-3</c:v>
                </c:pt>
                <c:pt idx="41">
                  <c:v>3.3400000000000001E-3</c:v>
                </c:pt>
                <c:pt idx="42">
                  <c:v>3.7499999999999999E-3</c:v>
                </c:pt>
                <c:pt idx="43">
                  <c:v>3.9199999999999999E-3</c:v>
                </c:pt>
                <c:pt idx="44">
                  <c:v>4.62E-3</c:v>
                </c:pt>
                <c:pt idx="45">
                  <c:v>6.2399999999999999E-3</c:v>
                </c:pt>
                <c:pt idx="46">
                  <c:v>6.3800000000000003E-3</c:v>
                </c:pt>
                <c:pt idx="47">
                  <c:v>4.6699999999999997E-3</c:v>
                </c:pt>
                <c:pt idx="48">
                  <c:v>4.7699999999999999E-3</c:v>
                </c:pt>
                <c:pt idx="49">
                  <c:v>4.4299999999999999E-3</c:v>
                </c:pt>
                <c:pt idx="50">
                  <c:v>5.5500000000000002E-3</c:v>
                </c:pt>
                <c:pt idx="51">
                  <c:v>5.5399999999999998E-3</c:v>
                </c:pt>
                <c:pt idx="52">
                  <c:v>6.7499999999999999E-3</c:v>
                </c:pt>
                <c:pt idx="53">
                  <c:v>6.6299999999999996E-3</c:v>
                </c:pt>
                <c:pt idx="54">
                  <c:v>6.2599999999999999E-3</c:v>
                </c:pt>
                <c:pt idx="55">
                  <c:v>6.13E-3</c:v>
                </c:pt>
                <c:pt idx="56">
                  <c:v>5.1599999999999997E-3</c:v>
                </c:pt>
                <c:pt idx="57">
                  <c:v>5.3600000000000002E-3</c:v>
                </c:pt>
                <c:pt idx="58">
                  <c:v>6.0899999999999999E-3</c:v>
                </c:pt>
                <c:pt idx="59">
                  <c:v>5.62E-3</c:v>
                </c:pt>
                <c:pt idx="60">
                  <c:v>7.2899999999999996E-3</c:v>
                </c:pt>
                <c:pt idx="61">
                  <c:v>8.5299999999999994E-3</c:v>
                </c:pt>
                <c:pt idx="62">
                  <c:v>8.3199999999999993E-3</c:v>
                </c:pt>
                <c:pt idx="63">
                  <c:v>5.3099999999999996E-3</c:v>
                </c:pt>
                <c:pt idx="64">
                  <c:v>6.1900000000000002E-3</c:v>
                </c:pt>
                <c:pt idx="65">
                  <c:v>4.9300000000000004E-3</c:v>
                </c:pt>
                <c:pt idx="66">
                  <c:v>5.1599999999999997E-3</c:v>
                </c:pt>
                <c:pt idx="67">
                  <c:v>5.9800000000000001E-3</c:v>
                </c:pt>
                <c:pt idx="68">
                  <c:v>6.4599999999999996E-3</c:v>
                </c:pt>
                <c:pt idx="69">
                  <c:v>6.5199999999999998E-3</c:v>
                </c:pt>
                <c:pt idx="70">
                  <c:v>9.3100000000000006E-3</c:v>
                </c:pt>
                <c:pt idx="71">
                  <c:v>7.3800000000000003E-3</c:v>
                </c:pt>
                <c:pt idx="72">
                  <c:v>9.1900000000000003E-3</c:v>
                </c:pt>
                <c:pt idx="73">
                  <c:v>1.008E-2</c:v>
                </c:pt>
                <c:pt idx="74">
                  <c:v>8.3499999999999998E-3</c:v>
                </c:pt>
                <c:pt idx="75">
                  <c:v>7.6800000000000002E-3</c:v>
                </c:pt>
                <c:pt idx="76">
                  <c:v>9.6699999999999998E-3</c:v>
                </c:pt>
                <c:pt idx="77">
                  <c:v>5.7600000000000004E-3</c:v>
                </c:pt>
                <c:pt idx="78">
                  <c:v>9.1000000000000004E-3</c:v>
                </c:pt>
                <c:pt idx="79">
                  <c:v>8.5800000000000008E-3</c:v>
                </c:pt>
                <c:pt idx="80">
                  <c:v>9.75E-3</c:v>
                </c:pt>
                <c:pt idx="81">
                  <c:v>1.1299999999999999E-2</c:v>
                </c:pt>
                <c:pt idx="82">
                  <c:v>1.141E-2</c:v>
                </c:pt>
                <c:pt idx="83">
                  <c:v>5.6100000000000004E-3</c:v>
                </c:pt>
                <c:pt idx="84">
                  <c:v>1.052E-2</c:v>
                </c:pt>
                <c:pt idx="85">
                  <c:v>1.1469999999999999E-2</c:v>
                </c:pt>
                <c:pt idx="86">
                  <c:v>1.086E-2</c:v>
                </c:pt>
                <c:pt idx="87">
                  <c:v>1.0290000000000001E-2</c:v>
                </c:pt>
                <c:pt idx="88">
                  <c:v>1.159E-2</c:v>
                </c:pt>
                <c:pt idx="89">
                  <c:v>1.235E-2</c:v>
                </c:pt>
                <c:pt idx="90">
                  <c:v>1.387E-2</c:v>
                </c:pt>
                <c:pt idx="91">
                  <c:v>1.095E-2</c:v>
                </c:pt>
                <c:pt idx="92">
                  <c:v>1.4619999999999999E-2</c:v>
                </c:pt>
                <c:pt idx="93">
                  <c:v>1.77E-2</c:v>
                </c:pt>
                <c:pt idx="94">
                  <c:v>2.1350000000000001E-2</c:v>
                </c:pt>
                <c:pt idx="95">
                  <c:v>2.1780000000000001E-2</c:v>
                </c:pt>
                <c:pt idx="96">
                  <c:v>2.283E-2</c:v>
                </c:pt>
                <c:pt idx="97">
                  <c:v>2.596E-2</c:v>
                </c:pt>
                <c:pt idx="98">
                  <c:v>2.2499999999999999E-2</c:v>
                </c:pt>
                <c:pt idx="99">
                  <c:v>2.3890000000000002E-2</c:v>
                </c:pt>
                <c:pt idx="100">
                  <c:v>2.1080000000000002E-2</c:v>
                </c:pt>
                <c:pt idx="101">
                  <c:v>2.1219999999999999E-2</c:v>
                </c:pt>
                <c:pt idx="102">
                  <c:v>2.1260000000000001E-2</c:v>
                </c:pt>
                <c:pt idx="103">
                  <c:v>2.317E-2</c:v>
                </c:pt>
                <c:pt idx="104">
                  <c:v>2.511E-2</c:v>
                </c:pt>
                <c:pt idx="105">
                  <c:v>2.3019999999999999E-2</c:v>
                </c:pt>
                <c:pt idx="106">
                  <c:v>2.4500000000000001E-2</c:v>
                </c:pt>
                <c:pt idx="107">
                  <c:v>2.6579999999999999E-2</c:v>
                </c:pt>
                <c:pt idx="108">
                  <c:v>3.1859999999999999E-2</c:v>
                </c:pt>
                <c:pt idx="109">
                  <c:v>3.6990000000000002E-2</c:v>
                </c:pt>
                <c:pt idx="110">
                  <c:v>4.0689999999999997E-2</c:v>
                </c:pt>
                <c:pt idx="111">
                  <c:v>4.2369999999999998E-2</c:v>
                </c:pt>
                <c:pt idx="112">
                  <c:v>4.802E-2</c:v>
                </c:pt>
                <c:pt idx="113">
                  <c:v>5.6739999999999999E-2</c:v>
                </c:pt>
                <c:pt idx="114">
                  <c:v>6.9169999999999995E-2</c:v>
                </c:pt>
                <c:pt idx="115">
                  <c:v>7.5730000000000006E-2</c:v>
                </c:pt>
                <c:pt idx="116">
                  <c:v>8.0329999999999999E-2</c:v>
                </c:pt>
                <c:pt idx="117">
                  <c:v>8.301E-2</c:v>
                </c:pt>
                <c:pt idx="118">
                  <c:v>8.8830000000000006E-2</c:v>
                </c:pt>
                <c:pt idx="119">
                  <c:v>9.1679999999999998E-2</c:v>
                </c:pt>
                <c:pt idx="120">
                  <c:v>0.10095999999999999</c:v>
                </c:pt>
                <c:pt idx="121">
                  <c:v>0.10895000000000001</c:v>
                </c:pt>
                <c:pt idx="122">
                  <c:v>0.11475</c:v>
                </c:pt>
                <c:pt idx="123">
                  <c:v>0.12307999999999999</c:v>
                </c:pt>
                <c:pt idx="124">
                  <c:v>0.13014999999999999</c:v>
                </c:pt>
                <c:pt idx="125">
                  <c:v>0.13922000000000001</c:v>
                </c:pt>
                <c:pt idx="126">
                  <c:v>0.14097999999999999</c:v>
                </c:pt>
                <c:pt idx="127">
                  <c:v>0.13647000000000001</c:v>
                </c:pt>
                <c:pt idx="128">
                  <c:v>0.13122</c:v>
                </c:pt>
                <c:pt idx="129">
                  <c:v>0.14094999999999999</c:v>
                </c:pt>
                <c:pt idx="130">
                  <c:v>0.14088999999999999</c:v>
                </c:pt>
                <c:pt idx="131">
                  <c:v>0.14302000000000001</c:v>
                </c:pt>
                <c:pt idx="132">
                  <c:v>0.14388999999999999</c:v>
                </c:pt>
                <c:pt idx="133">
                  <c:v>0.14656</c:v>
                </c:pt>
                <c:pt idx="134">
                  <c:v>0.14557999999999999</c:v>
                </c:pt>
                <c:pt idx="135">
                  <c:v>0.14743999999999999</c:v>
                </c:pt>
                <c:pt idx="136">
                  <c:v>0.14985000000000001</c:v>
                </c:pt>
                <c:pt idx="137">
                  <c:v>0.15160000000000001</c:v>
                </c:pt>
                <c:pt idx="138">
                  <c:v>0.14641000000000001</c:v>
                </c:pt>
                <c:pt idx="139">
                  <c:v>0.14354</c:v>
                </c:pt>
                <c:pt idx="140">
                  <c:v>0.14127000000000001</c:v>
                </c:pt>
                <c:pt idx="141">
                  <c:v>0.14011999999999999</c:v>
                </c:pt>
                <c:pt idx="142">
                  <c:v>0.13938</c:v>
                </c:pt>
                <c:pt idx="143">
                  <c:v>0.13059999999999999</c:v>
                </c:pt>
                <c:pt idx="144">
                  <c:v>0.12619</c:v>
                </c:pt>
                <c:pt idx="145">
                  <c:v>0.11806</c:v>
                </c:pt>
                <c:pt idx="146">
                  <c:v>0.11409</c:v>
                </c:pt>
                <c:pt idx="147">
                  <c:v>0.11174000000000001</c:v>
                </c:pt>
                <c:pt idx="148">
                  <c:v>9.6549999999999997E-2</c:v>
                </c:pt>
                <c:pt idx="149">
                  <c:v>9.4810000000000005E-2</c:v>
                </c:pt>
                <c:pt idx="150">
                  <c:v>9.0910000000000005E-2</c:v>
                </c:pt>
                <c:pt idx="151">
                  <c:v>8.6110000000000006E-2</c:v>
                </c:pt>
                <c:pt idx="152">
                  <c:v>8.6230000000000001E-2</c:v>
                </c:pt>
                <c:pt idx="153">
                  <c:v>8.8150000000000006E-2</c:v>
                </c:pt>
                <c:pt idx="154">
                  <c:v>8.591E-2</c:v>
                </c:pt>
                <c:pt idx="155">
                  <c:v>8.1280000000000005E-2</c:v>
                </c:pt>
                <c:pt idx="156">
                  <c:v>7.9780000000000004E-2</c:v>
                </c:pt>
                <c:pt idx="157">
                  <c:v>8.0710000000000004E-2</c:v>
                </c:pt>
                <c:pt idx="158">
                  <c:v>8.4540000000000004E-2</c:v>
                </c:pt>
                <c:pt idx="159">
                  <c:v>7.9710000000000003E-2</c:v>
                </c:pt>
                <c:pt idx="160">
                  <c:v>7.7670000000000003E-2</c:v>
                </c:pt>
                <c:pt idx="161">
                  <c:v>8.0909999999999996E-2</c:v>
                </c:pt>
                <c:pt idx="162">
                  <c:v>7.9350000000000004E-2</c:v>
                </c:pt>
                <c:pt idx="163">
                  <c:v>7.0800000000000002E-2</c:v>
                </c:pt>
                <c:pt idx="164">
                  <c:v>7.6910000000000006E-2</c:v>
                </c:pt>
                <c:pt idx="165">
                  <c:v>7.6499999999999999E-2</c:v>
                </c:pt>
                <c:pt idx="166">
                  <c:v>7.4779999999999999E-2</c:v>
                </c:pt>
                <c:pt idx="167">
                  <c:v>7.288E-2</c:v>
                </c:pt>
                <c:pt idx="168">
                  <c:v>7.2220000000000006E-2</c:v>
                </c:pt>
                <c:pt idx="169">
                  <c:v>8.0009999999999998E-2</c:v>
                </c:pt>
                <c:pt idx="170">
                  <c:v>6.9550000000000001E-2</c:v>
                </c:pt>
                <c:pt idx="171">
                  <c:v>7.8609999999999999E-2</c:v>
                </c:pt>
                <c:pt idx="172">
                  <c:v>8.3650000000000002E-2</c:v>
                </c:pt>
                <c:pt idx="173">
                  <c:v>8.9829999999999993E-2</c:v>
                </c:pt>
                <c:pt idx="174">
                  <c:v>9.0480000000000005E-2</c:v>
                </c:pt>
                <c:pt idx="175">
                  <c:v>9.0990000000000001E-2</c:v>
                </c:pt>
                <c:pt idx="176">
                  <c:v>9.7360000000000002E-2</c:v>
                </c:pt>
                <c:pt idx="177">
                  <c:v>9.3560000000000004E-2</c:v>
                </c:pt>
                <c:pt idx="178">
                  <c:v>9.6839999999999996E-2</c:v>
                </c:pt>
                <c:pt idx="179">
                  <c:v>9.6680000000000002E-2</c:v>
                </c:pt>
                <c:pt idx="180">
                  <c:v>9.2170000000000002E-2</c:v>
                </c:pt>
                <c:pt idx="181">
                  <c:v>8.5629999999999998E-2</c:v>
                </c:pt>
                <c:pt idx="182">
                  <c:v>8.6679999999999993E-2</c:v>
                </c:pt>
                <c:pt idx="183">
                  <c:v>8.7139999999999995E-2</c:v>
                </c:pt>
                <c:pt idx="184">
                  <c:v>9.1179999999999997E-2</c:v>
                </c:pt>
                <c:pt idx="185">
                  <c:v>9.0179999999999996E-2</c:v>
                </c:pt>
                <c:pt idx="186">
                  <c:v>8.8569999999999996E-2</c:v>
                </c:pt>
                <c:pt idx="187">
                  <c:v>8.9039999999999994E-2</c:v>
                </c:pt>
                <c:pt idx="188">
                  <c:v>9.1209999999999999E-2</c:v>
                </c:pt>
                <c:pt idx="189">
                  <c:v>9.6850000000000006E-2</c:v>
                </c:pt>
                <c:pt idx="190">
                  <c:v>0.10087</c:v>
                </c:pt>
                <c:pt idx="191">
                  <c:v>0.10322000000000001</c:v>
                </c:pt>
                <c:pt idx="192">
                  <c:v>9.5119999999999996E-2</c:v>
                </c:pt>
                <c:pt idx="193">
                  <c:v>9.7680000000000003E-2</c:v>
                </c:pt>
                <c:pt idx="194">
                  <c:v>0.10062</c:v>
                </c:pt>
                <c:pt idx="195">
                  <c:v>9.8280000000000006E-2</c:v>
                </c:pt>
                <c:pt idx="196">
                  <c:v>0.10077999999999999</c:v>
                </c:pt>
                <c:pt idx="197">
                  <c:v>0.10179000000000001</c:v>
                </c:pt>
                <c:pt idx="198">
                  <c:v>0.11355</c:v>
                </c:pt>
                <c:pt idx="199">
                  <c:v>0.11681999999999999</c:v>
                </c:pt>
                <c:pt idx="200">
                  <c:v>0.12134</c:v>
                </c:pt>
                <c:pt idx="201">
                  <c:v>0.11506</c:v>
                </c:pt>
                <c:pt idx="202">
                  <c:v>0.11719</c:v>
                </c:pt>
                <c:pt idx="203">
                  <c:v>0.11703</c:v>
                </c:pt>
                <c:pt idx="204">
                  <c:v>0.12285</c:v>
                </c:pt>
                <c:pt idx="205">
                  <c:v>0.12227</c:v>
                </c:pt>
                <c:pt idx="206">
                  <c:v>0.11904000000000001</c:v>
                </c:pt>
                <c:pt idx="207">
                  <c:v>0.11948</c:v>
                </c:pt>
                <c:pt idx="208">
                  <c:v>0.11437</c:v>
                </c:pt>
                <c:pt idx="209">
                  <c:v>0.12472999999999999</c:v>
                </c:pt>
                <c:pt idx="210">
                  <c:v>0.12332</c:v>
                </c:pt>
                <c:pt idx="211">
                  <c:v>0.1227</c:v>
                </c:pt>
                <c:pt idx="212">
                  <c:v>0.12434000000000001</c:v>
                </c:pt>
                <c:pt idx="213">
                  <c:v>0.11903</c:v>
                </c:pt>
                <c:pt idx="214">
                  <c:v>0.11668000000000001</c:v>
                </c:pt>
                <c:pt idx="215">
                  <c:v>0.11741</c:v>
                </c:pt>
                <c:pt idx="216">
                  <c:v>0.12005</c:v>
                </c:pt>
                <c:pt idx="217">
                  <c:v>0.11348999999999999</c:v>
                </c:pt>
                <c:pt idx="218">
                  <c:v>0.11092</c:v>
                </c:pt>
                <c:pt idx="219">
                  <c:v>0.10381</c:v>
                </c:pt>
                <c:pt idx="220">
                  <c:v>0.10218000000000001</c:v>
                </c:pt>
                <c:pt idx="221">
                  <c:v>0.10224999999999999</c:v>
                </c:pt>
                <c:pt idx="222">
                  <c:v>9.4670000000000004E-2</c:v>
                </c:pt>
                <c:pt idx="223">
                  <c:v>9.0010000000000007E-2</c:v>
                </c:pt>
                <c:pt idx="224">
                  <c:v>9.0310000000000001E-2</c:v>
                </c:pt>
                <c:pt idx="225">
                  <c:v>9.3149999999999997E-2</c:v>
                </c:pt>
                <c:pt idx="226">
                  <c:v>9.2490000000000003E-2</c:v>
                </c:pt>
                <c:pt idx="227">
                  <c:v>8.9209999999999998E-2</c:v>
                </c:pt>
                <c:pt idx="228">
                  <c:v>8.5500000000000007E-2</c:v>
                </c:pt>
                <c:pt idx="229">
                  <c:v>8.1939999999999999E-2</c:v>
                </c:pt>
                <c:pt idx="230">
                  <c:v>7.9039999999999999E-2</c:v>
                </c:pt>
                <c:pt idx="231">
                  <c:v>7.757E-2</c:v>
                </c:pt>
                <c:pt idx="232">
                  <c:v>7.5569999999999998E-2</c:v>
                </c:pt>
                <c:pt idx="233">
                  <c:v>7.1720000000000006E-2</c:v>
                </c:pt>
                <c:pt idx="234">
                  <c:v>6.9279999999999994E-2</c:v>
                </c:pt>
                <c:pt idx="235">
                  <c:v>7.3359999999999995E-2</c:v>
                </c:pt>
                <c:pt idx="236">
                  <c:v>7.2020000000000001E-2</c:v>
                </c:pt>
                <c:pt idx="237">
                  <c:v>7.0499999999999993E-2</c:v>
                </c:pt>
                <c:pt idx="238">
                  <c:v>6.93E-2</c:v>
                </c:pt>
                <c:pt idx="239">
                  <c:v>6.565E-2</c:v>
                </c:pt>
                <c:pt idx="240">
                  <c:v>6.0780000000000001E-2</c:v>
                </c:pt>
                <c:pt idx="241">
                  <c:v>5.5710000000000003E-2</c:v>
                </c:pt>
                <c:pt idx="242">
                  <c:v>5.4260000000000003E-2</c:v>
                </c:pt>
                <c:pt idx="243">
                  <c:v>5.4960000000000002E-2</c:v>
                </c:pt>
                <c:pt idx="244">
                  <c:v>5.4620000000000002E-2</c:v>
                </c:pt>
                <c:pt idx="245">
                  <c:v>5.2109999999999997E-2</c:v>
                </c:pt>
                <c:pt idx="246">
                  <c:v>5.1150000000000001E-2</c:v>
                </c:pt>
                <c:pt idx="247">
                  <c:v>5.2260000000000001E-2</c:v>
                </c:pt>
                <c:pt idx="248">
                  <c:v>5.2839999999999998E-2</c:v>
                </c:pt>
                <c:pt idx="249">
                  <c:v>4.956E-2</c:v>
                </c:pt>
                <c:pt idx="250">
                  <c:v>4.4359999999999997E-2</c:v>
                </c:pt>
                <c:pt idx="251">
                  <c:v>4.5629999999999997E-2</c:v>
                </c:pt>
                <c:pt idx="252">
                  <c:v>4.4139999999999999E-2</c:v>
                </c:pt>
                <c:pt idx="253">
                  <c:v>4.3189999999999999E-2</c:v>
                </c:pt>
                <c:pt idx="254">
                  <c:v>4.0919999999999998E-2</c:v>
                </c:pt>
                <c:pt idx="255">
                  <c:v>4.138E-2</c:v>
                </c:pt>
                <c:pt idx="256">
                  <c:v>4.233E-2</c:v>
                </c:pt>
                <c:pt idx="257">
                  <c:v>4.0099999999999997E-2</c:v>
                </c:pt>
                <c:pt idx="258">
                  <c:v>4.1730000000000003E-2</c:v>
                </c:pt>
                <c:pt idx="259">
                  <c:v>4.1660000000000003E-2</c:v>
                </c:pt>
                <c:pt idx="260">
                  <c:v>3.8019999999999998E-2</c:v>
                </c:pt>
                <c:pt idx="261">
                  <c:v>3.6670000000000001E-2</c:v>
                </c:pt>
                <c:pt idx="262">
                  <c:v>3.7530000000000001E-2</c:v>
                </c:pt>
                <c:pt idx="263">
                  <c:v>3.5229999999999997E-2</c:v>
                </c:pt>
                <c:pt idx="264">
                  <c:v>3.1960000000000002E-2</c:v>
                </c:pt>
                <c:pt idx="265">
                  <c:v>3.1480000000000001E-2</c:v>
                </c:pt>
                <c:pt idx="266">
                  <c:v>3.075E-2</c:v>
                </c:pt>
                <c:pt idx="267">
                  <c:v>2.767E-2</c:v>
                </c:pt>
                <c:pt idx="268">
                  <c:v>2.8889999999999999E-2</c:v>
                </c:pt>
                <c:pt idx="269">
                  <c:v>2.8240000000000001E-2</c:v>
                </c:pt>
                <c:pt idx="270">
                  <c:v>2.785E-2</c:v>
                </c:pt>
                <c:pt idx="271">
                  <c:v>2.8209999999999999E-2</c:v>
                </c:pt>
                <c:pt idx="272">
                  <c:v>2.555E-2</c:v>
                </c:pt>
                <c:pt idx="273">
                  <c:v>2.546E-2</c:v>
                </c:pt>
                <c:pt idx="274">
                  <c:v>2.4819999999999998E-2</c:v>
                </c:pt>
                <c:pt idx="275">
                  <c:v>2.5340000000000001E-2</c:v>
                </c:pt>
                <c:pt idx="276">
                  <c:v>2.6210000000000001E-2</c:v>
                </c:pt>
                <c:pt idx="277">
                  <c:v>2.5020000000000001E-2</c:v>
                </c:pt>
                <c:pt idx="278">
                  <c:v>2.384E-2</c:v>
                </c:pt>
                <c:pt idx="279">
                  <c:v>2.9510000000000002E-2</c:v>
                </c:pt>
                <c:pt idx="280">
                  <c:v>2.7009999999999999E-2</c:v>
                </c:pt>
                <c:pt idx="281">
                  <c:v>2.6429999999999999E-2</c:v>
                </c:pt>
                <c:pt idx="282">
                  <c:v>2.4930000000000001E-2</c:v>
                </c:pt>
                <c:pt idx="283">
                  <c:v>2.419E-2</c:v>
                </c:pt>
                <c:pt idx="284">
                  <c:v>2.223E-2</c:v>
                </c:pt>
                <c:pt idx="285">
                  <c:v>2.1649999999999999E-2</c:v>
                </c:pt>
                <c:pt idx="286">
                  <c:v>1.9959999999999999E-2</c:v>
                </c:pt>
                <c:pt idx="287">
                  <c:v>1.7819999999999999E-2</c:v>
                </c:pt>
                <c:pt idx="288">
                  <c:v>2.051E-2</c:v>
                </c:pt>
                <c:pt idx="289">
                  <c:v>2.009E-2</c:v>
                </c:pt>
                <c:pt idx="290">
                  <c:v>2.1690000000000001E-2</c:v>
                </c:pt>
                <c:pt idx="291">
                  <c:v>2.145E-2</c:v>
                </c:pt>
                <c:pt idx="292">
                  <c:v>2.2550000000000001E-2</c:v>
                </c:pt>
                <c:pt idx="293">
                  <c:v>2.2329999999999999E-2</c:v>
                </c:pt>
                <c:pt idx="294">
                  <c:v>2.332E-2</c:v>
                </c:pt>
                <c:pt idx="295">
                  <c:v>2.2780000000000002E-2</c:v>
                </c:pt>
                <c:pt idx="296">
                  <c:v>2.4369999999999999E-2</c:v>
                </c:pt>
                <c:pt idx="297">
                  <c:v>2.5749999999999999E-2</c:v>
                </c:pt>
                <c:pt idx="298">
                  <c:v>2.445E-2</c:v>
                </c:pt>
                <c:pt idx="299">
                  <c:v>2.3779999999999999E-2</c:v>
                </c:pt>
                <c:pt idx="300">
                  <c:v>2.3120000000000002E-2</c:v>
                </c:pt>
                <c:pt idx="301">
                  <c:v>2.1940000000000001E-2</c:v>
                </c:pt>
                <c:pt idx="302">
                  <c:v>2.1950000000000001E-2</c:v>
                </c:pt>
                <c:pt idx="303">
                  <c:v>2.104E-2</c:v>
                </c:pt>
                <c:pt idx="304">
                  <c:v>2.1340000000000001E-2</c:v>
                </c:pt>
                <c:pt idx="305">
                  <c:v>2.128E-2</c:v>
                </c:pt>
                <c:pt idx="306">
                  <c:v>2.1520000000000001E-2</c:v>
                </c:pt>
                <c:pt idx="307">
                  <c:v>2.2769999999999999E-2</c:v>
                </c:pt>
                <c:pt idx="308">
                  <c:v>2.3689999999999999E-2</c:v>
                </c:pt>
                <c:pt idx="309">
                  <c:v>2.4330000000000001E-2</c:v>
                </c:pt>
                <c:pt idx="310">
                  <c:v>2.2610000000000002E-2</c:v>
                </c:pt>
                <c:pt idx="311">
                  <c:v>2.3089999999999999E-2</c:v>
                </c:pt>
                <c:pt idx="312">
                  <c:v>2.281E-2</c:v>
                </c:pt>
                <c:pt idx="313">
                  <c:v>2.1600000000000001E-2</c:v>
                </c:pt>
                <c:pt idx="314">
                  <c:v>2.0930000000000001E-2</c:v>
                </c:pt>
                <c:pt idx="315">
                  <c:v>2.3120000000000002E-2</c:v>
                </c:pt>
                <c:pt idx="316">
                  <c:v>2.3879999999999998E-2</c:v>
                </c:pt>
                <c:pt idx="317">
                  <c:v>2.691E-2</c:v>
                </c:pt>
                <c:pt idx="318">
                  <c:v>2.443E-2</c:v>
                </c:pt>
                <c:pt idx="319">
                  <c:v>2.5100000000000001E-2</c:v>
                </c:pt>
                <c:pt idx="320">
                  <c:v>2.2759999999999999E-2</c:v>
                </c:pt>
                <c:pt idx="321">
                  <c:v>2.2110000000000001E-2</c:v>
                </c:pt>
                <c:pt idx="322">
                  <c:v>2.1850000000000001E-2</c:v>
                </c:pt>
                <c:pt idx="323">
                  <c:v>2.138E-2</c:v>
                </c:pt>
                <c:pt idx="324">
                  <c:v>2.0379999999999999E-2</c:v>
                </c:pt>
                <c:pt idx="325">
                  <c:v>2.0080000000000001E-2</c:v>
                </c:pt>
                <c:pt idx="326">
                  <c:v>2.1739999999999999E-2</c:v>
                </c:pt>
                <c:pt idx="327">
                  <c:v>2.3060000000000001E-2</c:v>
                </c:pt>
                <c:pt idx="328">
                  <c:v>2.5909999999999999E-2</c:v>
                </c:pt>
                <c:pt idx="329">
                  <c:v>2.93E-2</c:v>
                </c:pt>
                <c:pt idx="330">
                  <c:v>2.7609999999999999E-2</c:v>
                </c:pt>
                <c:pt idx="331">
                  <c:v>2.9899999999999999E-2</c:v>
                </c:pt>
                <c:pt idx="332">
                  <c:v>3.3189999999999997E-2</c:v>
                </c:pt>
                <c:pt idx="333">
                  <c:v>3.4369999999999998E-2</c:v>
                </c:pt>
                <c:pt idx="334">
                  <c:v>3.4380000000000001E-2</c:v>
                </c:pt>
                <c:pt idx="335">
                  <c:v>3.4130000000000001E-2</c:v>
                </c:pt>
                <c:pt idx="336">
                  <c:v>3.5819999999999998E-2</c:v>
                </c:pt>
                <c:pt idx="337">
                  <c:v>3.61E-2</c:v>
                </c:pt>
                <c:pt idx="338">
                  <c:v>3.687E-2</c:v>
                </c:pt>
                <c:pt idx="339">
                  <c:v>3.6970000000000003E-2</c:v>
                </c:pt>
                <c:pt idx="340">
                  <c:v>3.7170000000000002E-2</c:v>
                </c:pt>
                <c:pt idx="341">
                  <c:v>4.197E-2</c:v>
                </c:pt>
                <c:pt idx="342">
                  <c:v>3.9100000000000003E-2</c:v>
                </c:pt>
                <c:pt idx="343">
                  <c:v>3.8170000000000003E-2</c:v>
                </c:pt>
                <c:pt idx="344">
                  <c:v>4.0820000000000002E-2</c:v>
                </c:pt>
                <c:pt idx="345">
                  <c:v>4.1419999999999998E-2</c:v>
                </c:pt>
                <c:pt idx="346">
                  <c:v>3.9300000000000002E-2</c:v>
                </c:pt>
                <c:pt idx="347">
                  <c:v>3.8120000000000001E-2</c:v>
                </c:pt>
                <c:pt idx="348">
                  <c:v>3.6839999999999998E-2</c:v>
                </c:pt>
                <c:pt idx="349">
                  <c:v>3.8949999999999999E-2</c:v>
                </c:pt>
                <c:pt idx="350">
                  <c:v>3.984E-2</c:v>
                </c:pt>
                <c:pt idx="351">
                  <c:v>3.9949999999999999E-2</c:v>
                </c:pt>
                <c:pt idx="352">
                  <c:v>3.6729999999999999E-2</c:v>
                </c:pt>
                <c:pt idx="353">
                  <c:v>3.7420000000000002E-2</c:v>
                </c:pt>
                <c:pt idx="354">
                  <c:v>3.9070000000000001E-2</c:v>
                </c:pt>
                <c:pt idx="355">
                  <c:v>3.9820000000000001E-2</c:v>
                </c:pt>
                <c:pt idx="356">
                  <c:v>4.052E-2</c:v>
                </c:pt>
                <c:pt idx="357">
                  <c:v>4.0390000000000002E-2</c:v>
                </c:pt>
                <c:pt idx="358">
                  <c:v>3.671E-2</c:v>
                </c:pt>
                <c:pt idx="359">
                  <c:v>3.4209999999999997E-2</c:v>
                </c:pt>
                <c:pt idx="360">
                  <c:v>3.3180000000000001E-2</c:v>
                </c:pt>
                <c:pt idx="361">
                  <c:v>3.6080000000000001E-2</c:v>
                </c:pt>
                <c:pt idx="362">
                  <c:v>3.5650000000000001E-2</c:v>
                </c:pt>
                <c:pt idx="363">
                  <c:v>3.2930000000000001E-2</c:v>
                </c:pt>
                <c:pt idx="364">
                  <c:v>3.15E-2</c:v>
                </c:pt>
                <c:pt idx="365">
                  <c:v>3.0179999999999998E-2</c:v>
                </c:pt>
                <c:pt idx="366">
                  <c:v>2.683E-2</c:v>
                </c:pt>
                <c:pt idx="367">
                  <c:v>2.7879999999999999E-2</c:v>
                </c:pt>
                <c:pt idx="368">
                  <c:v>2.8230000000000002E-2</c:v>
                </c:pt>
                <c:pt idx="369">
                  <c:v>2.6040000000000001E-2</c:v>
                </c:pt>
                <c:pt idx="370">
                  <c:v>2.511E-2</c:v>
                </c:pt>
                <c:pt idx="371">
                  <c:v>2.4400000000000002E-2</c:v>
                </c:pt>
                <c:pt idx="372">
                  <c:v>2.6280000000000001E-2</c:v>
                </c:pt>
                <c:pt idx="373">
                  <c:v>2.7439999999999999E-2</c:v>
                </c:pt>
                <c:pt idx="374">
                  <c:v>2.4150000000000001E-2</c:v>
                </c:pt>
                <c:pt idx="375">
                  <c:v>2.4389999999999998E-2</c:v>
                </c:pt>
                <c:pt idx="376">
                  <c:v>2.4549999999999999E-2</c:v>
                </c:pt>
                <c:pt idx="377">
                  <c:v>2.529E-2</c:v>
                </c:pt>
                <c:pt idx="378">
                  <c:v>2.538E-2</c:v>
                </c:pt>
                <c:pt idx="379">
                  <c:v>2.5610000000000001E-2</c:v>
                </c:pt>
                <c:pt idx="380">
                  <c:v>2.273E-2</c:v>
                </c:pt>
                <c:pt idx="381">
                  <c:v>2.316E-2</c:v>
                </c:pt>
                <c:pt idx="382">
                  <c:v>2.6120000000000001E-2</c:v>
                </c:pt>
                <c:pt idx="383">
                  <c:v>2.6040000000000001E-2</c:v>
                </c:pt>
                <c:pt idx="384">
                  <c:v>2.4140000000000002E-2</c:v>
                </c:pt>
                <c:pt idx="385">
                  <c:v>1.6549999999999999E-2</c:v>
                </c:pt>
                <c:pt idx="386">
                  <c:v>2.0830000000000001E-2</c:v>
                </c:pt>
                <c:pt idx="387">
                  <c:v>2.0140000000000002E-2</c:v>
                </c:pt>
                <c:pt idx="388">
                  <c:v>2.1299999999999999E-2</c:v>
                </c:pt>
                <c:pt idx="389">
                  <c:v>2.087E-2</c:v>
                </c:pt>
                <c:pt idx="390">
                  <c:v>1.9910000000000001E-2</c:v>
                </c:pt>
                <c:pt idx="391">
                  <c:v>1.8380000000000001E-2</c:v>
                </c:pt>
                <c:pt idx="392">
                  <c:v>1.8950000000000002E-2</c:v>
                </c:pt>
                <c:pt idx="393">
                  <c:v>1.8350000000000002E-2</c:v>
                </c:pt>
                <c:pt idx="394">
                  <c:v>2.018E-2</c:v>
                </c:pt>
                <c:pt idx="395">
                  <c:v>1.7780000000000001E-2</c:v>
                </c:pt>
                <c:pt idx="396">
                  <c:v>1.729E-2</c:v>
                </c:pt>
                <c:pt idx="397">
                  <c:v>1.7989999999999999E-2</c:v>
                </c:pt>
                <c:pt idx="398">
                  <c:v>1.7479999999999999E-2</c:v>
                </c:pt>
                <c:pt idx="399">
                  <c:v>1.822E-2</c:v>
                </c:pt>
                <c:pt idx="400">
                  <c:v>2.019E-2</c:v>
                </c:pt>
                <c:pt idx="401">
                  <c:v>2.0719999999999999E-2</c:v>
                </c:pt>
                <c:pt idx="402">
                  <c:v>2.0420000000000001E-2</c:v>
                </c:pt>
                <c:pt idx="403">
                  <c:v>1.983E-2</c:v>
                </c:pt>
                <c:pt idx="404">
                  <c:v>2.103E-2</c:v>
                </c:pt>
                <c:pt idx="405">
                  <c:v>2.1420000000000002E-2</c:v>
                </c:pt>
                <c:pt idx="406">
                  <c:v>2.0580000000000001E-2</c:v>
                </c:pt>
                <c:pt idx="407">
                  <c:v>1.9199999999999998E-2</c:v>
                </c:pt>
                <c:pt idx="408">
                  <c:v>1.916E-2</c:v>
                </c:pt>
                <c:pt idx="409">
                  <c:v>1.848E-2</c:v>
                </c:pt>
                <c:pt idx="410">
                  <c:v>1.804E-2</c:v>
                </c:pt>
                <c:pt idx="411">
                  <c:v>1.7229999999999999E-2</c:v>
                </c:pt>
                <c:pt idx="412">
                  <c:v>1.576E-2</c:v>
                </c:pt>
                <c:pt idx="413">
                  <c:v>1.5859999999999999E-2</c:v>
                </c:pt>
                <c:pt idx="414">
                  <c:v>1.2239999999999999E-2</c:v>
                </c:pt>
                <c:pt idx="415">
                  <c:v>1.2070000000000001E-2</c:v>
                </c:pt>
                <c:pt idx="416">
                  <c:v>1.7500000000000002E-2</c:v>
                </c:pt>
                <c:pt idx="417">
                  <c:v>9.5300000000000003E-3</c:v>
                </c:pt>
                <c:pt idx="418">
                  <c:v>1.379E-2</c:v>
                </c:pt>
                <c:pt idx="419">
                  <c:v>1.5900000000000001E-2</c:v>
                </c:pt>
                <c:pt idx="420">
                  <c:v>1.652E-2</c:v>
                </c:pt>
                <c:pt idx="421">
                  <c:v>1.583E-2</c:v>
                </c:pt>
                <c:pt idx="422">
                  <c:v>1.687E-2</c:v>
                </c:pt>
                <c:pt idx="423">
                  <c:v>1.7940000000000001E-2</c:v>
                </c:pt>
                <c:pt idx="424">
                  <c:v>2.018E-2</c:v>
                </c:pt>
                <c:pt idx="425">
                  <c:v>2.069E-2</c:v>
                </c:pt>
                <c:pt idx="426">
                  <c:v>1.942E-2</c:v>
                </c:pt>
                <c:pt idx="427">
                  <c:v>1.949E-2</c:v>
                </c:pt>
                <c:pt idx="428">
                  <c:v>2.0250000000000001E-2</c:v>
                </c:pt>
                <c:pt idx="429">
                  <c:v>1.8669999999999999E-2</c:v>
                </c:pt>
                <c:pt idx="430">
                  <c:v>1.6369999999999999E-2</c:v>
                </c:pt>
                <c:pt idx="431">
                  <c:v>1.5900000000000001E-2</c:v>
                </c:pt>
                <c:pt idx="432">
                  <c:v>1.6379999999999999E-2</c:v>
                </c:pt>
                <c:pt idx="433">
                  <c:v>1.6039999999999999E-2</c:v>
                </c:pt>
                <c:pt idx="434">
                  <c:v>1.439E-2</c:v>
                </c:pt>
                <c:pt idx="435">
                  <c:v>1.4080000000000001E-2</c:v>
                </c:pt>
                <c:pt idx="436">
                  <c:v>1.5429999999999999E-2</c:v>
                </c:pt>
                <c:pt idx="437">
                  <c:v>1.5810000000000001E-2</c:v>
                </c:pt>
                <c:pt idx="438">
                  <c:v>1.477E-2</c:v>
                </c:pt>
                <c:pt idx="439">
                  <c:v>1.72E-2</c:v>
                </c:pt>
                <c:pt idx="440">
                  <c:v>1.7690000000000001E-2</c:v>
                </c:pt>
                <c:pt idx="441">
                  <c:v>1.8350000000000002E-2</c:v>
                </c:pt>
                <c:pt idx="442">
                  <c:v>2.018E-2</c:v>
                </c:pt>
                <c:pt idx="443">
                  <c:v>2.1739999999999999E-2</c:v>
                </c:pt>
                <c:pt idx="444">
                  <c:v>2.1090000000000001E-2</c:v>
                </c:pt>
                <c:pt idx="445">
                  <c:v>2.2919999999999999E-2</c:v>
                </c:pt>
                <c:pt idx="446">
                  <c:v>1.9369999999999998E-2</c:v>
                </c:pt>
                <c:pt idx="447">
                  <c:v>2.0299999999999999E-2</c:v>
                </c:pt>
                <c:pt idx="448">
                  <c:v>1.8489999999999999E-2</c:v>
                </c:pt>
                <c:pt idx="449">
                  <c:v>1.7350000000000001E-2</c:v>
                </c:pt>
                <c:pt idx="450">
                  <c:v>1.745E-2</c:v>
                </c:pt>
                <c:pt idx="451">
                  <c:v>1.6219999999999998E-2</c:v>
                </c:pt>
                <c:pt idx="452">
                  <c:v>1.541E-2</c:v>
                </c:pt>
                <c:pt idx="453">
                  <c:v>1.37E-2</c:v>
                </c:pt>
                <c:pt idx="454">
                  <c:v>1.2E-2</c:v>
                </c:pt>
                <c:pt idx="455">
                  <c:v>1.248E-2</c:v>
                </c:pt>
                <c:pt idx="456">
                  <c:v>1.375E-2</c:v>
                </c:pt>
                <c:pt idx="457">
                  <c:v>1.4319999999999999E-2</c:v>
                </c:pt>
                <c:pt idx="458">
                  <c:v>1.3259999999999999E-2</c:v>
                </c:pt>
                <c:pt idx="459">
                  <c:v>1.354E-2</c:v>
                </c:pt>
                <c:pt idx="460">
                  <c:v>1.397E-2</c:v>
                </c:pt>
                <c:pt idx="461">
                  <c:v>1.4409999999999999E-2</c:v>
                </c:pt>
                <c:pt idx="462">
                  <c:v>1.336E-2</c:v>
                </c:pt>
                <c:pt idx="463">
                  <c:v>1.29E-2</c:v>
                </c:pt>
                <c:pt idx="464">
                  <c:v>1.3769999999999999E-2</c:v>
                </c:pt>
                <c:pt idx="465">
                  <c:v>1.289E-2</c:v>
                </c:pt>
                <c:pt idx="466">
                  <c:v>1.17E-2</c:v>
                </c:pt>
                <c:pt idx="467">
                  <c:v>1.1900000000000001E-2</c:v>
                </c:pt>
                <c:pt idx="468">
                  <c:v>1.244E-2</c:v>
                </c:pt>
                <c:pt idx="469">
                  <c:v>1.1259999999999999E-2</c:v>
                </c:pt>
                <c:pt idx="470">
                  <c:v>1.0120000000000001E-2</c:v>
                </c:pt>
                <c:pt idx="471">
                  <c:v>9.5700000000000004E-3</c:v>
                </c:pt>
                <c:pt idx="472">
                  <c:v>1.023E-2</c:v>
                </c:pt>
                <c:pt idx="473">
                  <c:v>8.3700000000000007E-3</c:v>
                </c:pt>
                <c:pt idx="474">
                  <c:v>8.2400000000000008E-3</c:v>
                </c:pt>
                <c:pt idx="475">
                  <c:v>7.6600000000000001E-3</c:v>
                </c:pt>
                <c:pt idx="476">
                  <c:v>7.0899999999999999E-3</c:v>
                </c:pt>
                <c:pt idx="477">
                  <c:v>6.9699999999999996E-3</c:v>
                </c:pt>
                <c:pt idx="478">
                  <c:v>5.8900000000000003E-3</c:v>
                </c:pt>
                <c:pt idx="479">
                  <c:v>5.3600000000000002E-3</c:v>
                </c:pt>
                <c:pt idx="480">
                  <c:v>8.5299999999999994E-3</c:v>
                </c:pt>
                <c:pt idx="481">
                  <c:v>8.1399999999999997E-3</c:v>
                </c:pt>
                <c:pt idx="482">
                  <c:v>8.3700000000000007E-3</c:v>
                </c:pt>
                <c:pt idx="483">
                  <c:v>9.1800000000000007E-3</c:v>
                </c:pt>
                <c:pt idx="484">
                  <c:v>7.0600000000000003E-3</c:v>
                </c:pt>
                <c:pt idx="485">
                  <c:v>5.7400000000000003E-3</c:v>
                </c:pt>
                <c:pt idx="486">
                  <c:v>5.2700000000000004E-3</c:v>
                </c:pt>
                <c:pt idx="487">
                  <c:v>4.64E-3</c:v>
                </c:pt>
                <c:pt idx="488">
                  <c:v>4.1599999999999996E-3</c:v>
                </c:pt>
                <c:pt idx="489">
                  <c:v>3.8999999999999998E-3</c:v>
                </c:pt>
                <c:pt idx="490">
                  <c:v>3.2499999999999999E-3</c:v>
                </c:pt>
                <c:pt idx="491">
                  <c:v>3.29E-3</c:v>
                </c:pt>
                <c:pt idx="492">
                  <c:v>3.4499999999999999E-3</c:v>
                </c:pt>
                <c:pt idx="493">
                  <c:v>4.0099999999999997E-3</c:v>
                </c:pt>
                <c:pt idx="494">
                  <c:v>4.15E-3</c:v>
                </c:pt>
                <c:pt idx="495">
                  <c:v>4.0400000000000002E-3</c:v>
                </c:pt>
                <c:pt idx="496">
                  <c:v>3.5599999999999998E-3</c:v>
                </c:pt>
                <c:pt idx="497">
                  <c:v>2.1800000000000001E-3</c:v>
                </c:pt>
                <c:pt idx="498">
                  <c:v>2.6099999999999999E-3</c:v>
                </c:pt>
                <c:pt idx="499">
                  <c:v>3.1099999999999999E-3</c:v>
                </c:pt>
                <c:pt idx="500">
                  <c:v>3.82E-3</c:v>
                </c:pt>
                <c:pt idx="501">
                  <c:v>4.7000000000000002E-3</c:v>
                </c:pt>
                <c:pt idx="502">
                  <c:v>6.3800000000000003E-3</c:v>
                </c:pt>
                <c:pt idx="503">
                  <c:v>6.9199999999999999E-3</c:v>
                </c:pt>
                <c:pt idx="504">
                  <c:v>6.6699999999999997E-3</c:v>
                </c:pt>
                <c:pt idx="505">
                  <c:v>6.3299999999999997E-3</c:v>
                </c:pt>
                <c:pt idx="506">
                  <c:v>8.1300000000000001E-3</c:v>
                </c:pt>
                <c:pt idx="507">
                  <c:v>5.8599999999999998E-3</c:v>
                </c:pt>
                <c:pt idx="508">
                  <c:v>5.5300000000000002E-3</c:v>
                </c:pt>
                <c:pt idx="509">
                  <c:v>5.0800000000000003E-3</c:v>
                </c:pt>
                <c:pt idx="510">
                  <c:v>3.3899999999999998E-3</c:v>
                </c:pt>
                <c:pt idx="511">
                  <c:v>4.3E-3</c:v>
                </c:pt>
                <c:pt idx="512">
                  <c:v>4.4400000000000004E-3</c:v>
                </c:pt>
                <c:pt idx="513">
                  <c:v>6.7499999999999999E-3</c:v>
                </c:pt>
                <c:pt idx="514">
                  <c:v>5.0299999999999997E-3</c:v>
                </c:pt>
                <c:pt idx="515">
                  <c:v>5.5900000000000004E-3</c:v>
                </c:pt>
                <c:pt idx="516">
                  <c:v>7.3200000000000001E-3</c:v>
                </c:pt>
                <c:pt idx="517">
                  <c:v>6.4200000000000004E-3</c:v>
                </c:pt>
                <c:pt idx="518">
                  <c:v>7.8799999999999999E-3</c:v>
                </c:pt>
                <c:pt idx="519">
                  <c:v>8.4799999999999997E-3</c:v>
                </c:pt>
                <c:pt idx="520">
                  <c:v>9.6699999999999998E-3</c:v>
                </c:pt>
                <c:pt idx="521">
                  <c:v>9.2099999999999994E-3</c:v>
                </c:pt>
                <c:pt idx="522">
                  <c:v>1.004E-2</c:v>
                </c:pt>
                <c:pt idx="523">
                  <c:v>9.2999999999999992E-3</c:v>
                </c:pt>
                <c:pt idx="524">
                  <c:v>7.4599999999999996E-3</c:v>
                </c:pt>
                <c:pt idx="525">
                  <c:v>1.093E-2</c:v>
                </c:pt>
                <c:pt idx="526">
                  <c:v>8.6499999999999997E-3</c:v>
                </c:pt>
                <c:pt idx="527">
                  <c:v>8.1799999999999998E-3</c:v>
                </c:pt>
                <c:pt idx="528">
                  <c:v>8.2299999999999995E-3</c:v>
                </c:pt>
                <c:pt idx="529">
                  <c:v>8.0999999999999996E-3</c:v>
                </c:pt>
                <c:pt idx="530">
                  <c:v>8.0599999999999995E-3</c:v>
                </c:pt>
                <c:pt idx="531">
                  <c:v>7.7799999999999996E-3</c:v>
                </c:pt>
                <c:pt idx="532">
                  <c:v>7.26E-3</c:v>
                </c:pt>
                <c:pt idx="533">
                  <c:v>6.11E-3</c:v>
                </c:pt>
                <c:pt idx="534">
                  <c:v>5.79E-3</c:v>
                </c:pt>
                <c:pt idx="535">
                  <c:v>4.64E-3</c:v>
                </c:pt>
                <c:pt idx="536">
                  <c:v>4.4600000000000004E-3</c:v>
                </c:pt>
                <c:pt idx="537">
                  <c:v>5.4400000000000004E-3</c:v>
                </c:pt>
                <c:pt idx="538">
                  <c:v>4.8199999999999996E-3</c:v>
                </c:pt>
                <c:pt idx="539">
                  <c:v>5.8700000000000002E-3</c:v>
                </c:pt>
                <c:pt idx="540">
                  <c:v>6.8799999999999998E-3</c:v>
                </c:pt>
                <c:pt idx="541">
                  <c:v>6.62E-3</c:v>
                </c:pt>
                <c:pt idx="542">
                  <c:v>6.7799999999999996E-3</c:v>
                </c:pt>
                <c:pt idx="543">
                  <c:v>6.77E-3</c:v>
                </c:pt>
                <c:pt idx="544">
                  <c:v>8.6E-3</c:v>
                </c:pt>
                <c:pt idx="545">
                  <c:v>8.2500000000000004E-3</c:v>
                </c:pt>
                <c:pt idx="546">
                  <c:v>6.77E-3</c:v>
                </c:pt>
                <c:pt idx="547">
                  <c:v>5.5700000000000003E-3</c:v>
                </c:pt>
                <c:pt idx="548">
                  <c:v>5.7000000000000002E-3</c:v>
                </c:pt>
                <c:pt idx="549">
                  <c:v>5.1599999999999997E-3</c:v>
                </c:pt>
                <c:pt idx="550">
                  <c:v>5.2399999999999999E-3</c:v>
                </c:pt>
                <c:pt idx="551">
                  <c:v>5.4200000000000003E-3</c:v>
                </c:pt>
                <c:pt idx="552">
                  <c:v>5.6299999999999996E-3</c:v>
                </c:pt>
                <c:pt idx="553">
                  <c:v>5.2300000000000003E-3</c:v>
                </c:pt>
                <c:pt idx="554">
                  <c:v>5.94E-3</c:v>
                </c:pt>
                <c:pt idx="555">
                  <c:v>5.77E-3</c:v>
                </c:pt>
                <c:pt idx="556">
                  <c:v>6.6899999999999998E-3</c:v>
                </c:pt>
                <c:pt idx="557">
                  <c:v>5.4900000000000001E-3</c:v>
                </c:pt>
                <c:pt idx="558">
                  <c:v>6.0899999999999999E-3</c:v>
                </c:pt>
                <c:pt idx="559">
                  <c:v>6.9199999999999999E-3</c:v>
                </c:pt>
                <c:pt idx="560">
                  <c:v>6.4799999999999996E-3</c:v>
                </c:pt>
                <c:pt idx="561">
                  <c:v>6.6E-3</c:v>
                </c:pt>
                <c:pt idx="562">
                  <c:v>6.9100000000000003E-3</c:v>
                </c:pt>
                <c:pt idx="563">
                  <c:v>6.8799999999999998E-3</c:v>
                </c:pt>
                <c:pt idx="564">
                  <c:v>6.7000000000000002E-3</c:v>
                </c:pt>
                <c:pt idx="565">
                  <c:v>8.5800000000000008E-3</c:v>
                </c:pt>
                <c:pt idx="566">
                  <c:v>1.0059999999999999E-2</c:v>
                </c:pt>
                <c:pt idx="567">
                  <c:v>9.3500000000000007E-3</c:v>
                </c:pt>
                <c:pt idx="568">
                  <c:v>9.0799999999999995E-3</c:v>
                </c:pt>
                <c:pt idx="569">
                  <c:v>9.5099999999999994E-3</c:v>
                </c:pt>
                <c:pt idx="570">
                  <c:v>9.0799999999999995E-3</c:v>
                </c:pt>
                <c:pt idx="571">
                  <c:v>9.5499999999999995E-3</c:v>
                </c:pt>
                <c:pt idx="572">
                  <c:v>8.0099999999999998E-3</c:v>
                </c:pt>
                <c:pt idx="573">
                  <c:v>8.9700000000000005E-3</c:v>
                </c:pt>
                <c:pt idx="574">
                  <c:v>1.055E-2</c:v>
                </c:pt>
                <c:pt idx="575">
                  <c:v>1.124E-2</c:v>
                </c:pt>
                <c:pt idx="576">
                  <c:v>1.2E-2</c:v>
                </c:pt>
                <c:pt idx="577">
                  <c:v>1.14E-2</c:v>
                </c:pt>
                <c:pt idx="578">
                  <c:v>1.217E-2</c:v>
                </c:pt>
                <c:pt idx="579">
                  <c:v>1.176E-2</c:v>
                </c:pt>
                <c:pt idx="580">
                  <c:v>1.274E-2</c:v>
                </c:pt>
                <c:pt idx="581">
                  <c:v>1.17E-2</c:v>
                </c:pt>
                <c:pt idx="582">
                  <c:v>1.242E-2</c:v>
                </c:pt>
                <c:pt idx="583">
                  <c:v>1.2500000000000001E-2</c:v>
                </c:pt>
                <c:pt idx="584">
                  <c:v>1.3140000000000001E-2</c:v>
                </c:pt>
                <c:pt idx="585">
                  <c:v>1.303E-2</c:v>
                </c:pt>
                <c:pt idx="586">
                  <c:v>1.2449999999999999E-2</c:v>
                </c:pt>
                <c:pt idx="587">
                  <c:v>1.3480000000000001E-2</c:v>
                </c:pt>
                <c:pt idx="588">
                  <c:v>1.2449999999999999E-2</c:v>
                </c:pt>
                <c:pt idx="589">
                  <c:v>1.124E-2</c:v>
                </c:pt>
                <c:pt idx="590">
                  <c:v>1.205E-2</c:v>
                </c:pt>
                <c:pt idx="591">
                  <c:v>1.264E-2</c:v>
                </c:pt>
                <c:pt idx="592">
                  <c:v>1.206E-2</c:v>
                </c:pt>
                <c:pt idx="593">
                  <c:v>1.226E-2</c:v>
                </c:pt>
                <c:pt idx="594">
                  <c:v>1.208E-2</c:v>
                </c:pt>
                <c:pt idx="595">
                  <c:v>1.206E-2</c:v>
                </c:pt>
                <c:pt idx="596">
                  <c:v>1.2149999999999999E-2</c:v>
                </c:pt>
                <c:pt idx="597">
                  <c:v>1.153E-2</c:v>
                </c:pt>
                <c:pt idx="598">
                  <c:v>1.2019999999999999E-2</c:v>
                </c:pt>
                <c:pt idx="599">
                  <c:v>9.9299999999999996E-3</c:v>
                </c:pt>
                <c:pt idx="600">
                  <c:v>1.0670000000000001E-2</c:v>
                </c:pt>
                <c:pt idx="601">
                  <c:v>1.085E-2</c:v>
                </c:pt>
                <c:pt idx="602">
                  <c:v>1.281E-2</c:v>
                </c:pt>
                <c:pt idx="603">
                  <c:v>1.125E-2</c:v>
                </c:pt>
                <c:pt idx="604">
                  <c:v>1.09E-2</c:v>
                </c:pt>
                <c:pt idx="605">
                  <c:v>1.059E-2</c:v>
                </c:pt>
                <c:pt idx="606">
                  <c:v>1.106E-2</c:v>
                </c:pt>
                <c:pt idx="607">
                  <c:v>1.1599999999999999E-2</c:v>
                </c:pt>
                <c:pt idx="608">
                  <c:v>1.146E-2</c:v>
                </c:pt>
                <c:pt idx="609">
                  <c:v>1.125E-2</c:v>
                </c:pt>
                <c:pt idx="610">
                  <c:v>9.3100000000000006E-3</c:v>
                </c:pt>
                <c:pt idx="611">
                  <c:v>9.9900000000000006E-3</c:v>
                </c:pt>
                <c:pt idx="612">
                  <c:v>1.051E-2</c:v>
                </c:pt>
                <c:pt idx="613">
                  <c:v>1.077E-2</c:v>
                </c:pt>
                <c:pt idx="614">
                  <c:v>1.103E-2</c:v>
                </c:pt>
                <c:pt idx="615">
                  <c:v>1.0529999999999999E-2</c:v>
                </c:pt>
                <c:pt idx="616">
                  <c:v>1.044E-2</c:v>
                </c:pt>
                <c:pt idx="617">
                  <c:v>1.073E-2</c:v>
                </c:pt>
                <c:pt idx="618">
                  <c:v>1.14E-2</c:v>
                </c:pt>
                <c:pt idx="619">
                  <c:v>1.2710000000000001E-2</c:v>
                </c:pt>
                <c:pt idx="620">
                  <c:v>1.107E-2</c:v>
                </c:pt>
                <c:pt idx="621">
                  <c:v>1.1039999999999999E-2</c:v>
                </c:pt>
                <c:pt idx="622">
                  <c:v>1.1769999999999999E-2</c:v>
                </c:pt>
                <c:pt idx="623">
                  <c:v>1.171E-2</c:v>
                </c:pt>
                <c:pt idx="624">
                  <c:v>1.26E-2</c:v>
                </c:pt>
                <c:pt idx="625">
                  <c:v>1.213E-2</c:v>
                </c:pt>
                <c:pt idx="626">
                  <c:v>1.188E-2</c:v>
                </c:pt>
                <c:pt idx="627">
                  <c:v>1.272E-2</c:v>
                </c:pt>
                <c:pt idx="628">
                  <c:v>1.3010000000000001E-2</c:v>
                </c:pt>
                <c:pt idx="629">
                  <c:v>1.533E-2</c:v>
                </c:pt>
                <c:pt idx="630">
                  <c:v>1.529E-2</c:v>
                </c:pt>
                <c:pt idx="631">
                  <c:v>1.3729999999999999E-2</c:v>
                </c:pt>
                <c:pt idx="632">
                  <c:v>1.328E-2</c:v>
                </c:pt>
                <c:pt idx="633">
                  <c:v>1.4149999999999999E-2</c:v>
                </c:pt>
                <c:pt idx="634">
                  <c:v>1.4710000000000001E-2</c:v>
                </c:pt>
                <c:pt idx="635">
                  <c:v>1.4579999999999999E-2</c:v>
                </c:pt>
                <c:pt idx="636">
                  <c:v>1.3610000000000001E-2</c:v>
                </c:pt>
                <c:pt idx="637">
                  <c:v>1.312E-2</c:v>
                </c:pt>
                <c:pt idx="638">
                  <c:v>1.3480000000000001E-2</c:v>
                </c:pt>
                <c:pt idx="639">
                  <c:v>1.495E-2</c:v>
                </c:pt>
                <c:pt idx="640">
                  <c:v>1.627E-2</c:v>
                </c:pt>
                <c:pt idx="641">
                  <c:v>1.6E-2</c:v>
                </c:pt>
                <c:pt idx="642">
                  <c:v>1.367E-2</c:v>
                </c:pt>
                <c:pt idx="643">
                  <c:v>1.384E-2</c:v>
                </c:pt>
                <c:pt idx="644">
                  <c:v>1.523E-2</c:v>
                </c:pt>
                <c:pt idx="645">
                  <c:v>1.6400000000000001E-2</c:v>
                </c:pt>
                <c:pt idx="646">
                  <c:v>1.486E-2</c:v>
                </c:pt>
                <c:pt idx="647">
                  <c:v>1.4579999999999999E-2</c:v>
                </c:pt>
                <c:pt idx="648">
                  <c:v>1.2829999999999999E-2</c:v>
                </c:pt>
                <c:pt idx="649">
                  <c:v>1.357E-2</c:v>
                </c:pt>
                <c:pt idx="650">
                  <c:v>1.508E-2</c:v>
                </c:pt>
                <c:pt idx="651">
                  <c:v>1.491E-2</c:v>
                </c:pt>
                <c:pt idx="652">
                  <c:v>1.4659999999999999E-2</c:v>
                </c:pt>
                <c:pt idx="653">
                  <c:v>1.34E-2</c:v>
                </c:pt>
                <c:pt idx="654">
                  <c:v>1.2970000000000001E-2</c:v>
                </c:pt>
                <c:pt idx="655">
                  <c:v>1.3849999999999999E-2</c:v>
                </c:pt>
                <c:pt idx="656">
                  <c:v>1.43E-2</c:v>
                </c:pt>
                <c:pt idx="657">
                  <c:v>1.3809999999999999E-2</c:v>
                </c:pt>
                <c:pt idx="658">
                  <c:v>1.336E-2</c:v>
                </c:pt>
                <c:pt idx="659">
                  <c:v>1.227E-2</c:v>
                </c:pt>
                <c:pt idx="660">
                  <c:v>1.1990000000000001E-2</c:v>
                </c:pt>
                <c:pt idx="661">
                  <c:v>1.2460000000000001E-2</c:v>
                </c:pt>
                <c:pt idx="662">
                  <c:v>1.243E-2</c:v>
                </c:pt>
                <c:pt idx="663">
                  <c:v>1.2070000000000001E-2</c:v>
                </c:pt>
                <c:pt idx="664">
                  <c:v>1.089E-2</c:v>
                </c:pt>
                <c:pt idx="665">
                  <c:v>1.0880000000000001E-2</c:v>
                </c:pt>
                <c:pt idx="666">
                  <c:v>1.055E-2</c:v>
                </c:pt>
                <c:pt idx="667">
                  <c:v>1.0030000000000001E-2</c:v>
                </c:pt>
                <c:pt idx="668">
                  <c:v>1.259E-2</c:v>
                </c:pt>
                <c:pt idx="669">
                  <c:v>1.242E-2</c:v>
                </c:pt>
                <c:pt idx="670">
                  <c:v>1.18E-2</c:v>
                </c:pt>
                <c:pt idx="671">
                  <c:v>9.9900000000000006E-3</c:v>
                </c:pt>
                <c:pt idx="672">
                  <c:v>1.0160000000000001E-2</c:v>
                </c:pt>
                <c:pt idx="673">
                  <c:v>1.078E-2</c:v>
                </c:pt>
                <c:pt idx="674">
                  <c:v>1.1730000000000001E-2</c:v>
                </c:pt>
                <c:pt idx="675">
                  <c:v>9.9399999999999992E-3</c:v>
                </c:pt>
                <c:pt idx="676">
                  <c:v>9.0100000000000006E-3</c:v>
                </c:pt>
                <c:pt idx="677">
                  <c:v>8.5000000000000006E-3</c:v>
                </c:pt>
                <c:pt idx="678">
                  <c:v>8.6599999999999993E-3</c:v>
                </c:pt>
                <c:pt idx="679">
                  <c:v>9.7300000000000008E-3</c:v>
                </c:pt>
                <c:pt idx="680">
                  <c:v>1.1039999999999999E-2</c:v>
                </c:pt>
                <c:pt idx="681">
                  <c:v>1.0880000000000001E-2</c:v>
                </c:pt>
                <c:pt idx="682">
                  <c:v>9.5200000000000007E-3</c:v>
                </c:pt>
                <c:pt idx="683">
                  <c:v>9.3600000000000003E-3</c:v>
                </c:pt>
                <c:pt idx="684">
                  <c:v>1.0370000000000001E-2</c:v>
                </c:pt>
                <c:pt idx="685">
                  <c:v>1.1469999999999999E-2</c:v>
                </c:pt>
                <c:pt idx="686">
                  <c:v>1.1050000000000001E-2</c:v>
                </c:pt>
                <c:pt idx="687">
                  <c:v>1.107E-2</c:v>
                </c:pt>
                <c:pt idx="688">
                  <c:v>1.0290000000000001E-2</c:v>
                </c:pt>
                <c:pt idx="689">
                  <c:v>1.136E-2</c:v>
                </c:pt>
                <c:pt idx="690">
                  <c:v>1.247E-2</c:v>
                </c:pt>
                <c:pt idx="691">
                  <c:v>1.274E-2</c:v>
                </c:pt>
                <c:pt idx="692">
                  <c:v>1.264E-2</c:v>
                </c:pt>
                <c:pt idx="693">
                  <c:v>1.251E-2</c:v>
                </c:pt>
                <c:pt idx="694">
                  <c:v>1.082E-2</c:v>
                </c:pt>
                <c:pt idx="695">
                  <c:v>1.098E-2</c:v>
                </c:pt>
                <c:pt idx="696">
                  <c:v>1.1339999999999999E-2</c:v>
                </c:pt>
                <c:pt idx="697">
                  <c:v>1.167E-2</c:v>
                </c:pt>
                <c:pt idx="698">
                  <c:v>1.001E-2</c:v>
                </c:pt>
                <c:pt idx="699">
                  <c:v>9.1400000000000006E-3</c:v>
                </c:pt>
                <c:pt idx="700">
                  <c:v>8.5100000000000002E-3</c:v>
                </c:pt>
                <c:pt idx="701">
                  <c:v>1.0449999999999999E-2</c:v>
                </c:pt>
                <c:pt idx="702">
                  <c:v>9.9000000000000008E-3</c:v>
                </c:pt>
                <c:pt idx="703">
                  <c:v>1.017E-2</c:v>
                </c:pt>
                <c:pt idx="704">
                  <c:v>1.0500000000000001E-2</c:v>
                </c:pt>
                <c:pt idx="705">
                  <c:v>1.0619999999999999E-2</c:v>
                </c:pt>
                <c:pt idx="706">
                  <c:v>1.0970000000000001E-2</c:v>
                </c:pt>
                <c:pt idx="707">
                  <c:v>1.153E-2</c:v>
                </c:pt>
                <c:pt idx="708">
                  <c:v>1.107E-2</c:v>
                </c:pt>
                <c:pt idx="709">
                  <c:v>1.191E-2</c:v>
                </c:pt>
                <c:pt idx="710">
                  <c:v>1.201E-2</c:v>
                </c:pt>
                <c:pt idx="711">
                  <c:v>1.1560000000000001E-2</c:v>
                </c:pt>
                <c:pt idx="712">
                  <c:v>1.217E-2</c:v>
                </c:pt>
                <c:pt idx="713">
                  <c:v>1.291E-2</c:v>
                </c:pt>
                <c:pt idx="714">
                  <c:v>1.2409999999999999E-2</c:v>
                </c:pt>
                <c:pt idx="715">
                  <c:v>1.172E-2</c:v>
                </c:pt>
                <c:pt idx="716">
                  <c:v>1.0869999999999999E-2</c:v>
                </c:pt>
                <c:pt idx="717">
                  <c:v>1.023E-2</c:v>
                </c:pt>
                <c:pt idx="718">
                  <c:v>1.205E-2</c:v>
                </c:pt>
                <c:pt idx="719">
                  <c:v>1.269E-2</c:v>
                </c:pt>
                <c:pt idx="720">
                  <c:v>1.2189999999999999E-2</c:v>
                </c:pt>
                <c:pt idx="721">
                  <c:v>1.163E-2</c:v>
                </c:pt>
                <c:pt idx="722">
                  <c:v>1.1860000000000001E-2</c:v>
                </c:pt>
                <c:pt idx="723">
                  <c:v>1.057E-2</c:v>
                </c:pt>
                <c:pt idx="724">
                  <c:v>1.153E-2</c:v>
                </c:pt>
                <c:pt idx="725">
                  <c:v>1.227E-2</c:v>
                </c:pt>
                <c:pt idx="726">
                  <c:v>1.184E-2</c:v>
                </c:pt>
                <c:pt idx="727">
                  <c:v>1.157E-2</c:v>
                </c:pt>
                <c:pt idx="728">
                  <c:v>1.1520000000000001E-2</c:v>
                </c:pt>
                <c:pt idx="729">
                  <c:v>1.201E-2</c:v>
                </c:pt>
                <c:pt idx="730">
                  <c:v>1.259E-2</c:v>
                </c:pt>
                <c:pt idx="731">
                  <c:v>1.2030000000000001E-2</c:v>
                </c:pt>
                <c:pt idx="732">
                  <c:v>1.2670000000000001E-2</c:v>
                </c:pt>
                <c:pt idx="733">
                  <c:v>1.333E-2</c:v>
                </c:pt>
                <c:pt idx="734">
                  <c:v>1.248E-2</c:v>
                </c:pt>
                <c:pt idx="735">
                  <c:v>1.223E-2</c:v>
                </c:pt>
                <c:pt idx="736">
                  <c:v>1.393E-2</c:v>
                </c:pt>
                <c:pt idx="737">
                  <c:v>1.6480000000000002E-2</c:v>
                </c:pt>
                <c:pt idx="738">
                  <c:v>1.4500000000000001E-2</c:v>
                </c:pt>
                <c:pt idx="739">
                  <c:v>1.2120000000000001E-2</c:v>
                </c:pt>
                <c:pt idx="740">
                  <c:v>1.359E-2</c:v>
                </c:pt>
                <c:pt idx="741">
                  <c:v>1.3899999999999999E-2</c:v>
                </c:pt>
                <c:pt idx="742">
                  <c:v>1.375E-2</c:v>
                </c:pt>
                <c:pt idx="743">
                  <c:v>1.225E-2</c:v>
                </c:pt>
                <c:pt idx="744">
                  <c:v>1.2800000000000001E-2</c:v>
                </c:pt>
                <c:pt idx="745">
                  <c:v>1.223E-2</c:v>
                </c:pt>
                <c:pt idx="746">
                  <c:v>1.0500000000000001E-2</c:v>
                </c:pt>
                <c:pt idx="747">
                  <c:v>1.095E-2</c:v>
                </c:pt>
                <c:pt idx="748">
                  <c:v>1.277E-2</c:v>
                </c:pt>
                <c:pt idx="749">
                  <c:v>1.4789999999999999E-2</c:v>
                </c:pt>
                <c:pt idx="750">
                  <c:v>1.6400000000000001E-2</c:v>
                </c:pt>
                <c:pt idx="751">
                  <c:v>1.4149999999999999E-2</c:v>
                </c:pt>
                <c:pt idx="752">
                  <c:v>1.013E-2</c:v>
                </c:pt>
                <c:pt idx="753">
                  <c:v>1.014E-2</c:v>
                </c:pt>
                <c:pt idx="754">
                  <c:v>1.0630000000000001E-2</c:v>
                </c:pt>
                <c:pt idx="755">
                  <c:v>1.0160000000000001E-2</c:v>
                </c:pt>
                <c:pt idx="756">
                  <c:v>9.7900000000000001E-3</c:v>
                </c:pt>
                <c:pt idx="757">
                  <c:v>1.039E-2</c:v>
                </c:pt>
                <c:pt idx="758">
                  <c:v>1.0460000000000001E-2</c:v>
                </c:pt>
                <c:pt idx="759">
                  <c:v>1.0919999999999999E-2</c:v>
                </c:pt>
                <c:pt idx="760">
                  <c:v>1.176E-2</c:v>
                </c:pt>
                <c:pt idx="761">
                  <c:v>1.146E-2</c:v>
                </c:pt>
                <c:pt idx="762">
                  <c:v>1.026E-2</c:v>
                </c:pt>
                <c:pt idx="763">
                  <c:v>7.9600000000000001E-3</c:v>
                </c:pt>
                <c:pt idx="764">
                  <c:v>8.8999999999999999E-3</c:v>
                </c:pt>
                <c:pt idx="765">
                  <c:v>8.5100000000000002E-3</c:v>
                </c:pt>
                <c:pt idx="766">
                  <c:v>9.5099999999999994E-3</c:v>
                </c:pt>
                <c:pt idx="767">
                  <c:v>9.2499999999999995E-3</c:v>
                </c:pt>
                <c:pt idx="768">
                  <c:v>8.3099999999999997E-3</c:v>
                </c:pt>
                <c:pt idx="769">
                  <c:v>8.5699999999999995E-3</c:v>
                </c:pt>
                <c:pt idx="770">
                  <c:v>8.2400000000000008E-3</c:v>
                </c:pt>
                <c:pt idx="771">
                  <c:v>1.059E-2</c:v>
                </c:pt>
                <c:pt idx="772">
                  <c:v>1.089E-2</c:v>
                </c:pt>
                <c:pt idx="773">
                  <c:v>1.0710000000000001E-2</c:v>
                </c:pt>
                <c:pt idx="774">
                  <c:v>1.153E-2</c:v>
                </c:pt>
                <c:pt idx="775">
                  <c:v>1.175E-2</c:v>
                </c:pt>
                <c:pt idx="776">
                  <c:v>1.157E-2</c:v>
                </c:pt>
                <c:pt idx="777">
                  <c:v>9.7300000000000008E-3</c:v>
                </c:pt>
                <c:pt idx="778">
                  <c:v>8.8599999999999998E-3</c:v>
                </c:pt>
                <c:pt idx="779">
                  <c:v>8.1499999999999993E-3</c:v>
                </c:pt>
                <c:pt idx="780">
                  <c:v>8.8699999999999994E-3</c:v>
                </c:pt>
                <c:pt idx="781">
                  <c:v>8.5699999999999995E-3</c:v>
                </c:pt>
                <c:pt idx="782">
                  <c:v>8.4499999999999992E-3</c:v>
                </c:pt>
                <c:pt idx="783">
                  <c:v>8.7399999999999995E-3</c:v>
                </c:pt>
                <c:pt idx="784">
                  <c:v>9.6699999999999998E-3</c:v>
                </c:pt>
                <c:pt idx="785">
                  <c:v>9.9399999999999992E-3</c:v>
                </c:pt>
                <c:pt idx="786">
                  <c:v>9.1599999999999997E-3</c:v>
                </c:pt>
                <c:pt idx="787">
                  <c:v>8.3800000000000003E-3</c:v>
                </c:pt>
                <c:pt idx="788">
                  <c:v>8.5000000000000006E-3</c:v>
                </c:pt>
                <c:pt idx="789">
                  <c:v>8.5500000000000003E-3</c:v>
                </c:pt>
                <c:pt idx="790">
                  <c:v>8.5500000000000003E-3</c:v>
                </c:pt>
                <c:pt idx="791">
                  <c:v>9.3200000000000002E-3</c:v>
                </c:pt>
                <c:pt idx="792">
                  <c:v>8.9599999999999992E-3</c:v>
                </c:pt>
                <c:pt idx="793">
                  <c:v>8.6099999999999996E-3</c:v>
                </c:pt>
                <c:pt idx="794">
                  <c:v>9.1500000000000001E-3</c:v>
                </c:pt>
                <c:pt idx="795">
                  <c:v>9.4699999999999993E-3</c:v>
                </c:pt>
                <c:pt idx="796">
                  <c:v>9.9299999999999996E-3</c:v>
                </c:pt>
                <c:pt idx="797">
                  <c:v>9.7999999999999997E-3</c:v>
                </c:pt>
                <c:pt idx="798">
                  <c:v>9.1400000000000006E-3</c:v>
                </c:pt>
                <c:pt idx="799">
                  <c:v>9.4900000000000002E-3</c:v>
                </c:pt>
                <c:pt idx="800">
                  <c:v>9.4400000000000005E-3</c:v>
                </c:pt>
                <c:pt idx="801">
                  <c:v>9.1500000000000001E-3</c:v>
                </c:pt>
                <c:pt idx="802">
                  <c:v>9.0699999999999999E-3</c:v>
                </c:pt>
                <c:pt idx="803">
                  <c:v>9.3500000000000007E-3</c:v>
                </c:pt>
                <c:pt idx="804">
                  <c:v>9.3500000000000007E-3</c:v>
                </c:pt>
                <c:pt idx="805">
                  <c:v>1.052E-2</c:v>
                </c:pt>
                <c:pt idx="806">
                  <c:v>1.0359999999999999E-2</c:v>
                </c:pt>
                <c:pt idx="807">
                  <c:v>1.108E-2</c:v>
                </c:pt>
                <c:pt idx="808">
                  <c:v>1.155E-2</c:v>
                </c:pt>
                <c:pt idx="809">
                  <c:v>1.1480000000000001E-2</c:v>
                </c:pt>
                <c:pt idx="810">
                  <c:v>1.107E-2</c:v>
                </c:pt>
                <c:pt idx="811">
                  <c:v>1.146E-2</c:v>
                </c:pt>
                <c:pt idx="812">
                  <c:v>1.2359999999999999E-2</c:v>
                </c:pt>
                <c:pt idx="813">
                  <c:v>1.179E-2</c:v>
                </c:pt>
                <c:pt idx="814">
                  <c:v>1.196E-2</c:v>
                </c:pt>
                <c:pt idx="815">
                  <c:v>1.256E-2</c:v>
                </c:pt>
                <c:pt idx="816">
                  <c:v>1.247E-2</c:v>
                </c:pt>
                <c:pt idx="817">
                  <c:v>1.324E-2</c:v>
                </c:pt>
                <c:pt idx="818">
                  <c:v>1.252E-2</c:v>
                </c:pt>
                <c:pt idx="819">
                  <c:v>1.103E-2</c:v>
                </c:pt>
                <c:pt idx="820">
                  <c:v>1.0829999999999999E-2</c:v>
                </c:pt>
                <c:pt idx="821">
                  <c:v>1.073E-2</c:v>
                </c:pt>
                <c:pt idx="822">
                  <c:v>1.1509999999999999E-2</c:v>
                </c:pt>
                <c:pt idx="823">
                  <c:v>1.2529999999999999E-2</c:v>
                </c:pt>
                <c:pt idx="824">
                  <c:v>1.197E-2</c:v>
                </c:pt>
                <c:pt idx="825">
                  <c:v>1.225E-2</c:v>
                </c:pt>
                <c:pt idx="826">
                  <c:v>1.3939999999999999E-2</c:v>
                </c:pt>
                <c:pt idx="827">
                  <c:v>1.469E-2</c:v>
                </c:pt>
                <c:pt idx="828">
                  <c:v>1.499E-2</c:v>
                </c:pt>
                <c:pt idx="829">
                  <c:v>1.5800000000000002E-2</c:v>
                </c:pt>
                <c:pt idx="830">
                  <c:v>1.4030000000000001E-2</c:v>
                </c:pt>
                <c:pt idx="831">
                  <c:v>1.4659999999999999E-2</c:v>
                </c:pt>
                <c:pt idx="832">
                  <c:v>1.533E-2</c:v>
                </c:pt>
                <c:pt idx="833">
                  <c:v>1.546E-2</c:v>
                </c:pt>
                <c:pt idx="834">
                  <c:v>1.5820000000000001E-2</c:v>
                </c:pt>
                <c:pt idx="835">
                  <c:v>1.453E-2</c:v>
                </c:pt>
                <c:pt idx="836">
                  <c:v>1.502E-2</c:v>
                </c:pt>
                <c:pt idx="837">
                  <c:v>1.5820000000000001E-2</c:v>
                </c:pt>
                <c:pt idx="838">
                  <c:v>1.6590000000000001E-2</c:v>
                </c:pt>
                <c:pt idx="839">
                  <c:v>1.7770000000000001E-2</c:v>
                </c:pt>
                <c:pt idx="840">
                  <c:v>1.9120000000000002E-2</c:v>
                </c:pt>
                <c:pt idx="841">
                  <c:v>2.0410000000000001E-2</c:v>
                </c:pt>
                <c:pt idx="842">
                  <c:v>1.9560000000000001E-2</c:v>
                </c:pt>
                <c:pt idx="843">
                  <c:v>2.069E-2</c:v>
                </c:pt>
                <c:pt idx="844">
                  <c:v>2.0719999999999999E-2</c:v>
                </c:pt>
                <c:pt idx="845">
                  <c:v>2.188E-2</c:v>
                </c:pt>
                <c:pt idx="846">
                  <c:v>2.1729999999999999E-2</c:v>
                </c:pt>
                <c:pt idx="847">
                  <c:v>2.2749999999999999E-2</c:v>
                </c:pt>
                <c:pt idx="848">
                  <c:v>2.5659999999999999E-2</c:v>
                </c:pt>
                <c:pt idx="849">
                  <c:v>2.683E-2</c:v>
                </c:pt>
                <c:pt idx="850">
                  <c:v>2.5870000000000001E-2</c:v>
                </c:pt>
                <c:pt idx="851">
                  <c:v>2.4979999999999999E-2</c:v>
                </c:pt>
                <c:pt idx="852">
                  <c:v>2.316E-2</c:v>
                </c:pt>
                <c:pt idx="853">
                  <c:v>2.3789999999999999E-2</c:v>
                </c:pt>
                <c:pt idx="854">
                  <c:v>2.5360000000000001E-2</c:v>
                </c:pt>
                <c:pt idx="855">
                  <c:v>2.4500000000000001E-2</c:v>
                </c:pt>
                <c:pt idx="856">
                  <c:v>2.2630000000000001E-2</c:v>
                </c:pt>
                <c:pt idx="857">
                  <c:v>2.274E-2</c:v>
                </c:pt>
                <c:pt idx="858">
                  <c:v>2.325E-2</c:v>
                </c:pt>
                <c:pt idx="859">
                  <c:v>2.4740000000000002E-2</c:v>
                </c:pt>
                <c:pt idx="860">
                  <c:v>2.606E-2</c:v>
                </c:pt>
                <c:pt idx="861">
                  <c:v>2.5219999999999999E-2</c:v>
                </c:pt>
                <c:pt idx="862">
                  <c:v>2.3439999999999999E-2</c:v>
                </c:pt>
                <c:pt idx="863">
                  <c:v>2.3359999999999999E-2</c:v>
                </c:pt>
                <c:pt idx="864">
                  <c:v>2.3029999999999998E-2</c:v>
                </c:pt>
                <c:pt idx="865">
                  <c:v>2.29E-2</c:v>
                </c:pt>
                <c:pt idx="866">
                  <c:v>2.3519999999999999E-2</c:v>
                </c:pt>
                <c:pt idx="867">
                  <c:v>2.2460000000000001E-2</c:v>
                </c:pt>
                <c:pt idx="868">
                  <c:v>2.24E-2</c:v>
                </c:pt>
                <c:pt idx="869">
                  <c:v>2.3400000000000001E-2</c:v>
                </c:pt>
                <c:pt idx="870">
                  <c:v>2.172E-2</c:v>
                </c:pt>
                <c:pt idx="871">
                  <c:v>2.1569999999999999E-2</c:v>
                </c:pt>
                <c:pt idx="872">
                  <c:v>2.1600000000000001E-2</c:v>
                </c:pt>
                <c:pt idx="873">
                  <c:v>2.0279999999999999E-2</c:v>
                </c:pt>
                <c:pt idx="874">
                  <c:v>2.0369999999999999E-2</c:v>
                </c:pt>
                <c:pt idx="875">
                  <c:v>2.1569999999999999E-2</c:v>
                </c:pt>
                <c:pt idx="876">
                  <c:v>2.2329999999999999E-2</c:v>
                </c:pt>
                <c:pt idx="877">
                  <c:v>2.1569999999999999E-2</c:v>
                </c:pt>
                <c:pt idx="878">
                  <c:v>1.9949999999999999E-2</c:v>
                </c:pt>
                <c:pt idx="879">
                  <c:v>1.823E-2</c:v>
                </c:pt>
                <c:pt idx="880">
                  <c:v>1.9279999999999999E-2</c:v>
                </c:pt>
                <c:pt idx="881">
                  <c:v>2.06E-2</c:v>
                </c:pt>
                <c:pt idx="882">
                  <c:v>2.2280000000000001E-2</c:v>
                </c:pt>
                <c:pt idx="883">
                  <c:v>2.266E-2</c:v>
                </c:pt>
                <c:pt idx="884">
                  <c:v>2.223E-2</c:v>
                </c:pt>
                <c:pt idx="885">
                  <c:v>2.196E-2</c:v>
                </c:pt>
                <c:pt idx="886">
                  <c:v>2.3990000000000001E-2</c:v>
                </c:pt>
                <c:pt idx="887">
                  <c:v>2.6329999999999999E-2</c:v>
                </c:pt>
                <c:pt idx="888">
                  <c:v>2.767E-2</c:v>
                </c:pt>
                <c:pt idx="889">
                  <c:v>2.656E-2</c:v>
                </c:pt>
                <c:pt idx="890">
                  <c:v>2.5649999999999999E-2</c:v>
                </c:pt>
                <c:pt idx="891">
                  <c:v>2.681E-2</c:v>
                </c:pt>
                <c:pt idx="892">
                  <c:v>2.6839999999999999E-2</c:v>
                </c:pt>
                <c:pt idx="893">
                  <c:v>2.5770000000000001E-2</c:v>
                </c:pt>
                <c:pt idx="894">
                  <c:v>2.486E-2</c:v>
                </c:pt>
                <c:pt idx="895">
                  <c:v>2.5270000000000001E-2</c:v>
                </c:pt>
                <c:pt idx="896">
                  <c:v>2.6179999999999998E-2</c:v>
                </c:pt>
                <c:pt idx="897">
                  <c:v>2.7459999999999998E-2</c:v>
                </c:pt>
                <c:pt idx="898">
                  <c:v>2.7019999999999999E-2</c:v>
                </c:pt>
                <c:pt idx="899">
                  <c:v>2.554E-2</c:v>
                </c:pt>
                <c:pt idx="900">
                  <c:v>2.6710000000000001E-2</c:v>
                </c:pt>
                <c:pt idx="901">
                  <c:v>2.69E-2</c:v>
                </c:pt>
                <c:pt idx="902">
                  <c:v>2.5770000000000001E-2</c:v>
                </c:pt>
                <c:pt idx="903">
                  <c:v>2.6620000000000001E-2</c:v>
                </c:pt>
                <c:pt idx="904">
                  <c:v>2.504E-2</c:v>
                </c:pt>
                <c:pt idx="905">
                  <c:v>2.2919999999999999E-2</c:v>
                </c:pt>
                <c:pt idx="906">
                  <c:v>2.078E-2</c:v>
                </c:pt>
                <c:pt idx="907">
                  <c:v>2.0580000000000001E-2</c:v>
                </c:pt>
                <c:pt idx="908">
                  <c:v>1.8710000000000001E-2</c:v>
                </c:pt>
                <c:pt idx="909">
                  <c:v>1.755E-2</c:v>
                </c:pt>
                <c:pt idx="910">
                  <c:v>1.6029999999999999E-2</c:v>
                </c:pt>
                <c:pt idx="911">
                  <c:v>1.5559999999999999E-2</c:v>
                </c:pt>
                <c:pt idx="912">
                  <c:v>1.482E-2</c:v>
                </c:pt>
                <c:pt idx="913">
                  <c:v>1.2189999999999999E-2</c:v>
                </c:pt>
                <c:pt idx="914">
                  <c:v>1.6559999999999998E-2</c:v>
                </c:pt>
                <c:pt idx="915">
                  <c:v>1.8689999999999998E-2</c:v>
                </c:pt>
                <c:pt idx="916">
                  <c:v>2.0459999999999999E-2</c:v>
                </c:pt>
                <c:pt idx="917">
                  <c:v>2.087E-2</c:v>
                </c:pt>
                <c:pt idx="918">
                  <c:v>1.9029999999999998E-2</c:v>
                </c:pt>
                <c:pt idx="919">
                  <c:v>1.9220000000000001E-2</c:v>
                </c:pt>
                <c:pt idx="920">
                  <c:v>1.9439999999999999E-2</c:v>
                </c:pt>
                <c:pt idx="921">
                  <c:v>1.9789999999999999E-2</c:v>
                </c:pt>
                <c:pt idx="922">
                  <c:v>1.9439999999999999E-2</c:v>
                </c:pt>
                <c:pt idx="923">
                  <c:v>1.7239999999999998E-2</c:v>
                </c:pt>
                <c:pt idx="924">
                  <c:v>1.2109999999999999E-2</c:v>
                </c:pt>
                <c:pt idx="925">
                  <c:v>1.389E-2</c:v>
                </c:pt>
                <c:pt idx="926">
                  <c:v>1.5970000000000002E-2</c:v>
                </c:pt>
                <c:pt idx="927">
                  <c:v>1.4109999999999999E-2</c:v>
                </c:pt>
                <c:pt idx="928">
                  <c:v>1.346E-2</c:v>
                </c:pt>
                <c:pt idx="929">
                  <c:v>1.142E-2</c:v>
                </c:pt>
                <c:pt idx="930">
                  <c:v>1.3950000000000001E-2</c:v>
                </c:pt>
                <c:pt idx="931">
                  <c:v>1.418E-2</c:v>
                </c:pt>
                <c:pt idx="932">
                  <c:v>1.5140000000000001E-2</c:v>
                </c:pt>
                <c:pt idx="933">
                  <c:v>1.542E-2</c:v>
                </c:pt>
                <c:pt idx="934">
                  <c:v>1.5740000000000001E-2</c:v>
                </c:pt>
                <c:pt idx="935">
                  <c:v>1.5089999999999999E-2</c:v>
                </c:pt>
                <c:pt idx="936">
                  <c:v>1.379E-2</c:v>
                </c:pt>
                <c:pt idx="937">
                  <c:v>1.319E-2</c:v>
                </c:pt>
                <c:pt idx="938">
                  <c:v>1.2800000000000001E-2</c:v>
                </c:pt>
                <c:pt idx="939">
                  <c:v>1.095E-2</c:v>
                </c:pt>
                <c:pt idx="940">
                  <c:v>1.217E-2</c:v>
                </c:pt>
                <c:pt idx="941">
                  <c:v>1.3220000000000001E-2</c:v>
                </c:pt>
                <c:pt idx="942">
                  <c:v>1.41E-2</c:v>
                </c:pt>
                <c:pt idx="943">
                  <c:v>1.281E-2</c:v>
                </c:pt>
                <c:pt idx="944">
                  <c:v>1.158E-2</c:v>
                </c:pt>
                <c:pt idx="945">
                  <c:v>1.077E-2</c:v>
                </c:pt>
                <c:pt idx="946">
                  <c:v>1.004E-2</c:v>
                </c:pt>
                <c:pt idx="947">
                  <c:v>1.1220000000000001E-2</c:v>
                </c:pt>
                <c:pt idx="948">
                  <c:v>1.2E-2</c:v>
                </c:pt>
                <c:pt idx="949">
                  <c:v>1.142E-2</c:v>
                </c:pt>
                <c:pt idx="950">
                  <c:v>1.0919999999999999E-2</c:v>
                </c:pt>
                <c:pt idx="951">
                  <c:v>9.6200000000000001E-3</c:v>
                </c:pt>
                <c:pt idx="952">
                  <c:v>1.1440000000000001E-2</c:v>
                </c:pt>
                <c:pt idx="953">
                  <c:v>1.1480000000000001E-2</c:v>
                </c:pt>
                <c:pt idx="954">
                  <c:v>1.1089999999999999E-2</c:v>
                </c:pt>
                <c:pt idx="955">
                  <c:v>1.1390000000000001E-2</c:v>
                </c:pt>
                <c:pt idx="956">
                  <c:v>1.018E-2</c:v>
                </c:pt>
                <c:pt idx="957">
                  <c:v>1.23E-2</c:v>
                </c:pt>
                <c:pt idx="958">
                  <c:v>1.328E-2</c:v>
                </c:pt>
                <c:pt idx="959">
                  <c:v>1.486E-2</c:v>
                </c:pt>
                <c:pt idx="960">
                  <c:v>1.4489999999999999E-2</c:v>
                </c:pt>
                <c:pt idx="961">
                  <c:v>1.5089999999999999E-2</c:v>
                </c:pt>
                <c:pt idx="962">
                  <c:v>1.4970000000000001E-2</c:v>
                </c:pt>
                <c:pt idx="963">
                  <c:v>1.533E-2</c:v>
                </c:pt>
                <c:pt idx="964">
                  <c:v>1.6109999999999999E-2</c:v>
                </c:pt>
                <c:pt idx="965">
                  <c:v>1.6459999999999999E-2</c:v>
                </c:pt>
                <c:pt idx="966">
                  <c:v>1.5740000000000001E-2</c:v>
                </c:pt>
                <c:pt idx="967">
                  <c:v>1.6729999999999998E-2</c:v>
                </c:pt>
                <c:pt idx="968">
                  <c:v>1.6459999999999999E-2</c:v>
                </c:pt>
                <c:pt idx="969">
                  <c:v>1.653E-2</c:v>
                </c:pt>
                <c:pt idx="970">
                  <c:v>1.6279999999999999E-2</c:v>
                </c:pt>
                <c:pt idx="971">
                  <c:v>1.6889999999999999E-2</c:v>
                </c:pt>
                <c:pt idx="972">
                  <c:v>1.6060000000000001E-2</c:v>
                </c:pt>
                <c:pt idx="973">
                  <c:v>1.686E-2</c:v>
                </c:pt>
                <c:pt idx="974">
                  <c:v>1.6789999999999999E-2</c:v>
                </c:pt>
                <c:pt idx="975">
                  <c:v>1.7100000000000001E-2</c:v>
                </c:pt>
                <c:pt idx="976">
                  <c:v>1.7649999999999999E-2</c:v>
                </c:pt>
                <c:pt idx="977">
                  <c:v>1.7080000000000001E-2</c:v>
                </c:pt>
                <c:pt idx="978">
                  <c:v>1.7010000000000001E-2</c:v>
                </c:pt>
                <c:pt idx="979">
                  <c:v>1.695E-2</c:v>
                </c:pt>
                <c:pt idx="980">
                  <c:v>1.7780000000000001E-2</c:v>
                </c:pt>
                <c:pt idx="981">
                  <c:v>1.687E-2</c:v>
                </c:pt>
                <c:pt idx="982">
                  <c:v>1.806E-2</c:v>
                </c:pt>
                <c:pt idx="983">
                  <c:v>1.8460000000000001E-2</c:v>
                </c:pt>
                <c:pt idx="984">
                  <c:v>1.8530000000000001E-2</c:v>
                </c:pt>
                <c:pt idx="985">
                  <c:v>1.7500000000000002E-2</c:v>
                </c:pt>
                <c:pt idx="986">
                  <c:v>1.7219999999999999E-2</c:v>
                </c:pt>
                <c:pt idx="987">
                  <c:v>1.7340000000000001E-2</c:v>
                </c:pt>
                <c:pt idx="988">
                  <c:v>1.7160000000000002E-2</c:v>
                </c:pt>
                <c:pt idx="989">
                  <c:v>1.553E-2</c:v>
                </c:pt>
                <c:pt idx="990">
                  <c:v>1.653E-2</c:v>
                </c:pt>
                <c:pt idx="991">
                  <c:v>1.7840000000000002E-2</c:v>
                </c:pt>
                <c:pt idx="992">
                  <c:v>1.7680000000000001E-2</c:v>
                </c:pt>
                <c:pt idx="993">
                  <c:v>1.7149999999999999E-2</c:v>
                </c:pt>
                <c:pt idx="994">
                  <c:v>1.8579999999999999E-2</c:v>
                </c:pt>
                <c:pt idx="995">
                  <c:v>1.8589999999999999E-2</c:v>
                </c:pt>
                <c:pt idx="996">
                  <c:v>1.8720000000000001E-2</c:v>
                </c:pt>
                <c:pt idx="997">
                  <c:v>1.8370000000000001E-2</c:v>
                </c:pt>
                <c:pt idx="998">
                  <c:v>1.8950000000000002E-2</c:v>
                </c:pt>
                <c:pt idx="999">
                  <c:v>1.9040000000000001E-2</c:v>
                </c:pt>
                <c:pt idx="1000">
                  <c:v>1.9789999999999999E-2</c:v>
                </c:pt>
                <c:pt idx="1001">
                  <c:v>1.8859999999999998E-2</c:v>
                </c:pt>
                <c:pt idx="1002">
                  <c:v>1.8169999999999999E-2</c:v>
                </c:pt>
                <c:pt idx="1003">
                  <c:v>1.7950000000000001E-2</c:v>
                </c:pt>
                <c:pt idx="1004">
                  <c:v>1.8270000000000002E-2</c:v>
                </c:pt>
                <c:pt idx="1005">
                  <c:v>1.8089999999999998E-2</c:v>
                </c:pt>
                <c:pt idx="1006">
                  <c:v>1.9359999999999999E-2</c:v>
                </c:pt>
                <c:pt idx="1007">
                  <c:v>2.019E-2</c:v>
                </c:pt>
                <c:pt idx="1008">
                  <c:v>2.086E-2</c:v>
                </c:pt>
                <c:pt idx="1009">
                  <c:v>1.873E-2</c:v>
                </c:pt>
                <c:pt idx="1010">
                  <c:v>1.8849999999999999E-2</c:v>
                </c:pt>
                <c:pt idx="1011">
                  <c:v>1.5339999999999999E-2</c:v>
                </c:pt>
                <c:pt idx="1012">
                  <c:v>1.6E-2</c:v>
                </c:pt>
                <c:pt idx="1013">
                  <c:v>1.575E-2</c:v>
                </c:pt>
                <c:pt idx="1014">
                  <c:v>1.422E-2</c:v>
                </c:pt>
                <c:pt idx="1015">
                  <c:v>1.4619999999999999E-2</c:v>
                </c:pt>
                <c:pt idx="1016">
                  <c:v>1.4659999999999999E-2</c:v>
                </c:pt>
                <c:pt idx="1017">
                  <c:v>1.4590000000000001E-2</c:v>
                </c:pt>
                <c:pt idx="1018">
                  <c:v>1.8339999999999999E-2</c:v>
                </c:pt>
                <c:pt idx="1019">
                  <c:v>2.4670000000000001E-2</c:v>
                </c:pt>
                <c:pt idx="1020">
                  <c:v>2.4389999999999998E-2</c:v>
                </c:pt>
                <c:pt idx="1021">
                  <c:v>2.383E-2</c:v>
                </c:pt>
                <c:pt idx="1022">
                  <c:v>2.4559999999999998E-2</c:v>
                </c:pt>
                <c:pt idx="1023">
                  <c:v>2.3290000000000002E-2</c:v>
                </c:pt>
                <c:pt idx="1024">
                  <c:v>2.1649999999999999E-2</c:v>
                </c:pt>
                <c:pt idx="1025">
                  <c:v>2.1069999999999998E-2</c:v>
                </c:pt>
                <c:pt idx="1026">
                  <c:v>2.0109999999999999E-2</c:v>
                </c:pt>
                <c:pt idx="1027">
                  <c:v>1.66E-2</c:v>
                </c:pt>
                <c:pt idx="1028">
                  <c:v>1.6789999999999999E-2</c:v>
                </c:pt>
                <c:pt idx="1029">
                  <c:v>1.465E-2</c:v>
                </c:pt>
                <c:pt idx="1030">
                  <c:v>1.259E-2</c:v>
                </c:pt>
                <c:pt idx="1031">
                  <c:v>1.374E-2</c:v>
                </c:pt>
                <c:pt idx="1032">
                  <c:v>1.553E-2</c:v>
                </c:pt>
                <c:pt idx="1033">
                  <c:v>1.38E-2</c:v>
                </c:pt>
                <c:pt idx="1034">
                  <c:v>1.2500000000000001E-2</c:v>
                </c:pt>
                <c:pt idx="1035">
                  <c:v>1.1950000000000001E-2</c:v>
                </c:pt>
                <c:pt idx="1036">
                  <c:v>1.1560000000000001E-2</c:v>
                </c:pt>
                <c:pt idx="1037">
                  <c:v>1.213E-2</c:v>
                </c:pt>
                <c:pt idx="1038">
                  <c:v>1.1610000000000001E-2</c:v>
                </c:pt>
                <c:pt idx="1039">
                  <c:v>1.2749999999999999E-2</c:v>
                </c:pt>
                <c:pt idx="1040">
                  <c:v>1.4330000000000001E-2</c:v>
                </c:pt>
                <c:pt idx="1041">
                  <c:v>1.47E-2</c:v>
                </c:pt>
                <c:pt idx="1042">
                  <c:v>1.583E-2</c:v>
                </c:pt>
                <c:pt idx="1043">
                  <c:v>1.555E-2</c:v>
                </c:pt>
                <c:pt idx="1044">
                  <c:v>1.49E-2</c:v>
                </c:pt>
                <c:pt idx="1045">
                  <c:v>1.6299999999999999E-2</c:v>
                </c:pt>
                <c:pt idx="1046">
                  <c:v>1.585E-2</c:v>
                </c:pt>
                <c:pt idx="1047">
                  <c:v>1.703E-2</c:v>
                </c:pt>
                <c:pt idx="1048">
                  <c:v>1.9820000000000001E-2</c:v>
                </c:pt>
                <c:pt idx="1049">
                  <c:v>1.9599999999999999E-2</c:v>
                </c:pt>
                <c:pt idx="1050">
                  <c:v>1.8790000000000001E-2</c:v>
                </c:pt>
                <c:pt idx="1051">
                  <c:v>1.866E-2</c:v>
                </c:pt>
                <c:pt idx="1052">
                  <c:v>1.9390000000000001E-2</c:v>
                </c:pt>
                <c:pt idx="1053">
                  <c:v>2.018E-2</c:v>
                </c:pt>
                <c:pt idx="1054">
                  <c:v>1.9539999999999998E-2</c:v>
                </c:pt>
                <c:pt idx="1055">
                  <c:v>1.821E-2</c:v>
                </c:pt>
                <c:pt idx="1056">
                  <c:v>1.7899999999999999E-2</c:v>
                </c:pt>
                <c:pt idx="1057">
                  <c:v>1.8689999999999998E-2</c:v>
                </c:pt>
                <c:pt idx="1058">
                  <c:v>1.9480000000000001E-2</c:v>
                </c:pt>
                <c:pt idx="1059">
                  <c:v>1.9609999999999999E-2</c:v>
                </c:pt>
                <c:pt idx="1060">
                  <c:v>2.001E-2</c:v>
                </c:pt>
                <c:pt idx="1061">
                  <c:v>2.0469999999999999E-2</c:v>
                </c:pt>
                <c:pt idx="1062">
                  <c:v>2.2769999999999999E-2</c:v>
                </c:pt>
                <c:pt idx="1063">
                  <c:v>2.3640000000000001E-2</c:v>
                </c:pt>
                <c:pt idx="1064">
                  <c:v>2.248E-2</c:v>
                </c:pt>
                <c:pt idx="1065">
                  <c:v>2.0320000000000001E-2</c:v>
                </c:pt>
                <c:pt idx="1066">
                  <c:v>1.966E-2</c:v>
                </c:pt>
                <c:pt idx="1067">
                  <c:v>1.9359999999999999E-2</c:v>
                </c:pt>
                <c:pt idx="1068">
                  <c:v>1.966E-2</c:v>
                </c:pt>
                <c:pt idx="1069">
                  <c:v>1.983E-2</c:v>
                </c:pt>
                <c:pt idx="1070">
                  <c:v>2.0199999999999999E-2</c:v>
                </c:pt>
                <c:pt idx="1071">
                  <c:v>1.8769999999999998E-2</c:v>
                </c:pt>
                <c:pt idx="1072">
                  <c:v>1.9820000000000001E-2</c:v>
                </c:pt>
                <c:pt idx="1073">
                  <c:v>1.9650000000000001E-2</c:v>
                </c:pt>
                <c:pt idx="1074">
                  <c:v>1.9089999999999999E-2</c:v>
                </c:pt>
                <c:pt idx="1075">
                  <c:v>1.8720000000000001E-2</c:v>
                </c:pt>
                <c:pt idx="1076">
                  <c:v>1.985E-2</c:v>
                </c:pt>
                <c:pt idx="1077">
                  <c:v>1.8190000000000001E-2</c:v>
                </c:pt>
                <c:pt idx="1078">
                  <c:v>1.8110000000000001E-2</c:v>
                </c:pt>
                <c:pt idx="1079">
                  <c:v>1.8929999999999999E-2</c:v>
                </c:pt>
                <c:pt idx="1080">
                  <c:v>1.6910000000000001E-2</c:v>
                </c:pt>
                <c:pt idx="1081">
                  <c:v>1.5520000000000001E-2</c:v>
                </c:pt>
                <c:pt idx="1082">
                  <c:v>1.5010000000000001E-2</c:v>
                </c:pt>
                <c:pt idx="1083">
                  <c:v>1.498E-2</c:v>
                </c:pt>
                <c:pt idx="1084">
                  <c:v>1.788E-2</c:v>
                </c:pt>
                <c:pt idx="1085">
                  <c:v>1.95E-2</c:v>
                </c:pt>
                <c:pt idx="1086">
                  <c:v>1.7780000000000001E-2</c:v>
                </c:pt>
                <c:pt idx="1087">
                  <c:v>1.6639999999999999E-2</c:v>
                </c:pt>
                <c:pt idx="1088">
                  <c:v>1.6930000000000001E-2</c:v>
                </c:pt>
                <c:pt idx="1089">
                  <c:v>1.592E-2</c:v>
                </c:pt>
                <c:pt idx="1090">
                  <c:v>1.966E-2</c:v>
                </c:pt>
                <c:pt idx="1091">
                  <c:v>1.7239999999999998E-2</c:v>
                </c:pt>
                <c:pt idx="1092">
                  <c:v>1.634E-2</c:v>
                </c:pt>
                <c:pt idx="1093">
                  <c:v>1.8180000000000002E-2</c:v>
                </c:pt>
                <c:pt idx="1094">
                  <c:v>1.992E-2</c:v>
                </c:pt>
                <c:pt idx="1095">
                  <c:v>2.4420000000000001E-2</c:v>
                </c:pt>
                <c:pt idx="1096">
                  <c:v>2.5579999999999999E-2</c:v>
                </c:pt>
                <c:pt idx="1097">
                  <c:v>1.9740000000000001E-2</c:v>
                </c:pt>
                <c:pt idx="1098">
                  <c:v>2.24E-2</c:v>
                </c:pt>
                <c:pt idx="1099">
                  <c:v>2.1219999999999999E-2</c:v>
                </c:pt>
                <c:pt idx="1100">
                  <c:v>2.23E-2</c:v>
                </c:pt>
                <c:pt idx="1101">
                  <c:v>2.2950000000000002E-2</c:v>
                </c:pt>
                <c:pt idx="1102">
                  <c:v>2.2769999999999999E-2</c:v>
                </c:pt>
                <c:pt idx="1103">
                  <c:v>2.0299999999999999E-2</c:v>
                </c:pt>
                <c:pt idx="1104">
                  <c:v>2.1600000000000001E-2</c:v>
                </c:pt>
                <c:pt idx="1105">
                  <c:v>2.205E-2</c:v>
                </c:pt>
                <c:pt idx="1106">
                  <c:v>2.392E-2</c:v>
                </c:pt>
                <c:pt idx="1107">
                  <c:v>2.308E-2</c:v>
                </c:pt>
                <c:pt idx="1108">
                  <c:v>2.2089999999999999E-2</c:v>
                </c:pt>
                <c:pt idx="1109">
                  <c:v>2.5010000000000001E-2</c:v>
                </c:pt>
                <c:pt idx="1110">
                  <c:v>2.6970000000000001E-2</c:v>
                </c:pt>
                <c:pt idx="1111">
                  <c:v>2.93E-2</c:v>
                </c:pt>
                <c:pt idx="1112">
                  <c:v>3.1109999999999999E-2</c:v>
                </c:pt>
                <c:pt idx="1113">
                  <c:v>2.9579999999999999E-2</c:v>
                </c:pt>
                <c:pt idx="1114">
                  <c:v>2.537E-2</c:v>
                </c:pt>
                <c:pt idx="1115">
                  <c:v>2.5180000000000001E-2</c:v>
                </c:pt>
                <c:pt idx="1116">
                  <c:v>2.8559999999999999E-2</c:v>
                </c:pt>
                <c:pt idx="1117">
                  <c:v>3.2779999999999997E-2</c:v>
                </c:pt>
                <c:pt idx="1118">
                  <c:v>3.1879999999999999E-2</c:v>
                </c:pt>
                <c:pt idx="1119">
                  <c:v>3.024E-2</c:v>
                </c:pt>
                <c:pt idx="1120">
                  <c:v>3.0089999999999999E-2</c:v>
                </c:pt>
                <c:pt idx="1121">
                  <c:v>3.193E-2</c:v>
                </c:pt>
                <c:pt idx="1122">
                  <c:v>3.2660000000000002E-2</c:v>
                </c:pt>
                <c:pt idx="1123">
                  <c:v>3.2550000000000003E-2</c:v>
                </c:pt>
                <c:pt idx="1124">
                  <c:v>3.4209999999999997E-2</c:v>
                </c:pt>
                <c:pt idx="1125">
                  <c:v>3.4669999999999999E-2</c:v>
                </c:pt>
                <c:pt idx="1126">
                  <c:v>3.4329999999999999E-2</c:v>
                </c:pt>
                <c:pt idx="1127">
                  <c:v>3.6659999999999998E-2</c:v>
                </c:pt>
                <c:pt idx="1128">
                  <c:v>3.5459999999999998E-2</c:v>
                </c:pt>
                <c:pt idx="1129">
                  <c:v>3.286E-2</c:v>
                </c:pt>
                <c:pt idx="1130">
                  <c:v>3.1539999999999999E-2</c:v>
                </c:pt>
                <c:pt idx="1131">
                  <c:v>2.988E-2</c:v>
                </c:pt>
                <c:pt idx="1132">
                  <c:v>2.9850000000000002E-2</c:v>
                </c:pt>
                <c:pt idx="1133">
                  <c:v>0.03</c:v>
                </c:pt>
                <c:pt idx="1134">
                  <c:v>2.9090000000000001E-2</c:v>
                </c:pt>
                <c:pt idx="1135">
                  <c:v>2.853E-2</c:v>
                </c:pt>
                <c:pt idx="1136">
                  <c:v>2.7570000000000001E-2</c:v>
                </c:pt>
                <c:pt idx="1137">
                  <c:v>2.8199999999999999E-2</c:v>
                </c:pt>
                <c:pt idx="1138">
                  <c:v>2.8119999999999999E-2</c:v>
                </c:pt>
                <c:pt idx="1139">
                  <c:v>2.5610000000000001E-2</c:v>
                </c:pt>
                <c:pt idx="1140">
                  <c:v>2.3449999999999999E-2</c:v>
                </c:pt>
                <c:pt idx="1141">
                  <c:v>2.366E-2</c:v>
                </c:pt>
                <c:pt idx="1142">
                  <c:v>2.334E-2</c:v>
                </c:pt>
                <c:pt idx="1143">
                  <c:v>2.0969999999999999E-2</c:v>
                </c:pt>
                <c:pt idx="1144">
                  <c:v>2.308E-2</c:v>
                </c:pt>
                <c:pt idx="1145">
                  <c:v>2.1430000000000001E-2</c:v>
                </c:pt>
                <c:pt idx="1146">
                  <c:v>2.0619999999999999E-2</c:v>
                </c:pt>
                <c:pt idx="1147">
                  <c:v>1.983E-2</c:v>
                </c:pt>
                <c:pt idx="1148">
                  <c:v>2.0109999999999999E-2</c:v>
                </c:pt>
                <c:pt idx="1149">
                  <c:v>2.1579999999999998E-2</c:v>
                </c:pt>
                <c:pt idx="1150">
                  <c:v>2.137E-2</c:v>
                </c:pt>
                <c:pt idx="1151">
                  <c:v>1.9230000000000001E-2</c:v>
                </c:pt>
                <c:pt idx="1152">
                  <c:v>1.9869999999999999E-2</c:v>
                </c:pt>
                <c:pt idx="1153">
                  <c:v>1.966E-2</c:v>
                </c:pt>
                <c:pt idx="1154">
                  <c:v>1.9560000000000001E-2</c:v>
                </c:pt>
                <c:pt idx="1155">
                  <c:v>1.847E-2</c:v>
                </c:pt>
                <c:pt idx="1156">
                  <c:v>1.451E-2</c:v>
                </c:pt>
                <c:pt idx="1157">
                  <c:v>1.244E-2</c:v>
                </c:pt>
                <c:pt idx="1158">
                  <c:v>1.261E-2</c:v>
                </c:pt>
                <c:pt idx="1159">
                  <c:v>9.2200000000000008E-3</c:v>
                </c:pt>
                <c:pt idx="1160">
                  <c:v>1.217E-2</c:v>
                </c:pt>
                <c:pt idx="1161">
                  <c:v>1.1480000000000001E-2</c:v>
                </c:pt>
                <c:pt idx="1162">
                  <c:v>1.1310000000000001E-2</c:v>
                </c:pt>
                <c:pt idx="1163">
                  <c:v>1.6639999999999999E-2</c:v>
                </c:pt>
                <c:pt idx="1164">
                  <c:v>1.4109999999999999E-2</c:v>
                </c:pt>
                <c:pt idx="1165">
                  <c:v>1.6119999999999999E-2</c:v>
                </c:pt>
                <c:pt idx="1166">
                  <c:v>1.651E-2</c:v>
                </c:pt>
                <c:pt idx="1167">
                  <c:v>1.5389999999999999E-2</c:v>
                </c:pt>
                <c:pt idx="1168">
                  <c:v>1.5810000000000001E-2</c:v>
                </c:pt>
                <c:pt idx="1169">
                  <c:v>1.5949999999999999E-2</c:v>
                </c:pt>
                <c:pt idx="1170">
                  <c:v>1.566E-2</c:v>
                </c:pt>
                <c:pt idx="1171">
                  <c:v>1.473E-2</c:v>
                </c:pt>
                <c:pt idx="1172">
                  <c:v>1.5949999999999999E-2</c:v>
                </c:pt>
                <c:pt idx="1173">
                  <c:v>1.585E-2</c:v>
                </c:pt>
                <c:pt idx="1174">
                  <c:v>1.5720000000000001E-2</c:v>
                </c:pt>
                <c:pt idx="1175">
                  <c:v>1.537E-2</c:v>
                </c:pt>
                <c:pt idx="1176">
                  <c:v>1.7659999999999999E-2</c:v>
                </c:pt>
                <c:pt idx="1177">
                  <c:v>1.771E-2</c:v>
                </c:pt>
                <c:pt idx="1178">
                  <c:v>1.7950000000000001E-2</c:v>
                </c:pt>
                <c:pt idx="1179">
                  <c:v>1.7659999999999999E-2</c:v>
                </c:pt>
                <c:pt idx="1180">
                  <c:v>1.8429999999999998E-2</c:v>
                </c:pt>
                <c:pt idx="1181">
                  <c:v>1.6830000000000001E-2</c:v>
                </c:pt>
                <c:pt idx="1182">
                  <c:v>1.797E-2</c:v>
                </c:pt>
                <c:pt idx="1183">
                  <c:v>1.8489999999999999E-2</c:v>
                </c:pt>
                <c:pt idx="1184">
                  <c:v>1.8679999999999999E-2</c:v>
                </c:pt>
                <c:pt idx="1185">
                  <c:v>1.8800000000000001E-2</c:v>
                </c:pt>
                <c:pt idx="1186">
                  <c:v>1.7049999999999999E-2</c:v>
                </c:pt>
                <c:pt idx="1187">
                  <c:v>1.7770000000000001E-2</c:v>
                </c:pt>
                <c:pt idx="1188">
                  <c:v>1.7049999999999999E-2</c:v>
                </c:pt>
                <c:pt idx="1189">
                  <c:v>1.7440000000000001E-2</c:v>
                </c:pt>
                <c:pt idx="1190">
                  <c:v>1.7139999999999999E-2</c:v>
                </c:pt>
                <c:pt idx="1191">
                  <c:v>1.66E-2</c:v>
                </c:pt>
                <c:pt idx="1192">
                  <c:v>1.635E-2</c:v>
                </c:pt>
                <c:pt idx="1193">
                  <c:v>1.668E-2</c:v>
                </c:pt>
                <c:pt idx="1194">
                  <c:v>1.797E-2</c:v>
                </c:pt>
                <c:pt idx="1195">
                  <c:v>1.7250000000000001E-2</c:v>
                </c:pt>
                <c:pt idx="1196">
                  <c:v>1.7260000000000001E-2</c:v>
                </c:pt>
                <c:pt idx="1197">
                  <c:v>1.7809999999999999E-2</c:v>
                </c:pt>
                <c:pt idx="1198">
                  <c:v>1.8370000000000001E-2</c:v>
                </c:pt>
                <c:pt idx="1199">
                  <c:v>1.7170000000000001E-2</c:v>
                </c:pt>
                <c:pt idx="1200">
                  <c:v>1.6820000000000002E-2</c:v>
                </c:pt>
                <c:pt idx="1201">
                  <c:v>1.6619999999999999E-2</c:v>
                </c:pt>
                <c:pt idx="1202">
                  <c:v>1.6959999999999999E-2</c:v>
                </c:pt>
                <c:pt idx="1203">
                  <c:v>1.6400000000000001E-2</c:v>
                </c:pt>
                <c:pt idx="1204">
                  <c:v>1.6830000000000001E-2</c:v>
                </c:pt>
                <c:pt idx="1205">
                  <c:v>1.7770000000000001E-2</c:v>
                </c:pt>
                <c:pt idx="1206">
                  <c:v>1.7639999999999999E-2</c:v>
                </c:pt>
                <c:pt idx="1207">
                  <c:v>1.7160000000000002E-2</c:v>
                </c:pt>
                <c:pt idx="1208">
                  <c:v>1.7760000000000001E-2</c:v>
                </c:pt>
                <c:pt idx="1209">
                  <c:v>1.8939999999999999E-2</c:v>
                </c:pt>
                <c:pt idx="1210">
                  <c:v>1.8800000000000001E-2</c:v>
                </c:pt>
                <c:pt idx="1211">
                  <c:v>1.9050000000000001E-2</c:v>
                </c:pt>
                <c:pt idx="1212">
                  <c:v>1.8450000000000001E-2</c:v>
                </c:pt>
                <c:pt idx="1213">
                  <c:v>1.8769999999999998E-2</c:v>
                </c:pt>
                <c:pt idx="1214">
                  <c:v>1.8180000000000002E-2</c:v>
                </c:pt>
                <c:pt idx="1215">
                  <c:v>1.6219999999999998E-2</c:v>
                </c:pt>
                <c:pt idx="1216">
                  <c:v>1.8679999999999999E-2</c:v>
                </c:pt>
                <c:pt idx="1217">
                  <c:v>1.8579999999999999E-2</c:v>
                </c:pt>
                <c:pt idx="1218">
                  <c:v>1.8089999999999998E-2</c:v>
                </c:pt>
                <c:pt idx="1219">
                  <c:v>1.8149999999999999E-2</c:v>
                </c:pt>
                <c:pt idx="1220">
                  <c:v>1.7690000000000001E-2</c:v>
                </c:pt>
                <c:pt idx="1221">
                  <c:v>1.7059999999999999E-2</c:v>
                </c:pt>
                <c:pt idx="1222">
                  <c:v>1.7999999999999999E-2</c:v>
                </c:pt>
                <c:pt idx="1223">
                  <c:v>1.7749999999999998E-2</c:v>
                </c:pt>
                <c:pt idx="1224">
                  <c:v>1.8190000000000001E-2</c:v>
                </c:pt>
                <c:pt idx="1225">
                  <c:v>1.9890000000000001E-2</c:v>
                </c:pt>
                <c:pt idx="1226">
                  <c:v>1.9539999999999998E-2</c:v>
                </c:pt>
                <c:pt idx="1227">
                  <c:v>1.8069999999999999E-2</c:v>
                </c:pt>
                <c:pt idx="1228">
                  <c:v>1.9140000000000001E-2</c:v>
                </c:pt>
                <c:pt idx="1229">
                  <c:v>2.0119999999999999E-2</c:v>
                </c:pt>
                <c:pt idx="1230">
                  <c:v>1.9699999999999999E-2</c:v>
                </c:pt>
                <c:pt idx="1231">
                  <c:v>1.7850000000000001E-2</c:v>
                </c:pt>
                <c:pt idx="1232">
                  <c:v>1.6539999999999999E-2</c:v>
                </c:pt>
                <c:pt idx="1233">
                  <c:v>1.814E-2</c:v>
                </c:pt>
                <c:pt idx="1234">
                  <c:v>1.8460000000000001E-2</c:v>
                </c:pt>
                <c:pt idx="1235">
                  <c:v>1.933E-2</c:v>
                </c:pt>
                <c:pt idx="1236">
                  <c:v>2.0199999999999999E-2</c:v>
                </c:pt>
                <c:pt idx="1237">
                  <c:v>1.7319999999999999E-2</c:v>
                </c:pt>
                <c:pt idx="1238">
                  <c:v>1.6969999999999999E-2</c:v>
                </c:pt>
                <c:pt idx="1239">
                  <c:v>1.5630000000000002E-2</c:v>
                </c:pt>
                <c:pt idx="1240">
                  <c:v>1.6899999999999998E-2</c:v>
                </c:pt>
                <c:pt idx="1241">
                  <c:v>1.7760000000000001E-2</c:v>
                </c:pt>
                <c:pt idx="1242">
                  <c:v>1.7909999999999999E-2</c:v>
                </c:pt>
                <c:pt idx="1243">
                  <c:v>1.763E-2</c:v>
                </c:pt>
                <c:pt idx="1244">
                  <c:v>1.9099999999999999E-2</c:v>
                </c:pt>
                <c:pt idx="1245">
                  <c:v>1.7840000000000002E-2</c:v>
                </c:pt>
                <c:pt idx="1246">
                  <c:v>1.7899999999999999E-2</c:v>
                </c:pt>
                <c:pt idx="1247">
                  <c:v>1.7940000000000001E-2</c:v>
                </c:pt>
                <c:pt idx="1248">
                  <c:v>1.5820000000000001E-2</c:v>
                </c:pt>
                <c:pt idx="1249">
                  <c:v>1.6959999999999999E-2</c:v>
                </c:pt>
                <c:pt idx="1250">
                  <c:v>1.8839999999999999E-2</c:v>
                </c:pt>
                <c:pt idx="1251">
                  <c:v>1.9279999999999999E-2</c:v>
                </c:pt>
                <c:pt idx="1252">
                  <c:v>1.9630000000000002E-2</c:v>
                </c:pt>
                <c:pt idx="1253">
                  <c:v>1.847E-2</c:v>
                </c:pt>
                <c:pt idx="1254">
                  <c:v>1.8769999999999998E-2</c:v>
                </c:pt>
                <c:pt idx="1255">
                  <c:v>1.7819999999999999E-2</c:v>
                </c:pt>
                <c:pt idx="1256">
                  <c:v>1.719E-2</c:v>
                </c:pt>
                <c:pt idx="1257">
                  <c:v>1.5800000000000002E-2</c:v>
                </c:pt>
                <c:pt idx="1258">
                  <c:v>1.538E-2</c:v>
                </c:pt>
                <c:pt idx="1259">
                  <c:v>1.524E-2</c:v>
                </c:pt>
                <c:pt idx="1260">
                  <c:v>1.494E-2</c:v>
                </c:pt>
                <c:pt idx="1261">
                  <c:v>1.55E-2</c:v>
                </c:pt>
                <c:pt idx="1262">
                  <c:v>1.524E-2</c:v>
                </c:pt>
                <c:pt idx="1263">
                  <c:v>1.4460000000000001E-2</c:v>
                </c:pt>
                <c:pt idx="1264">
                  <c:v>1.491E-2</c:v>
                </c:pt>
                <c:pt idx="1265">
                  <c:v>1.549E-2</c:v>
                </c:pt>
                <c:pt idx="1266">
                  <c:v>1.4959999999999999E-2</c:v>
                </c:pt>
                <c:pt idx="1267">
                  <c:v>1.694E-2</c:v>
                </c:pt>
                <c:pt idx="1268">
                  <c:v>1.618E-2</c:v>
                </c:pt>
                <c:pt idx="1269">
                  <c:v>1.566E-2</c:v>
                </c:pt>
                <c:pt idx="1270">
                  <c:v>1.4149999999999999E-2</c:v>
                </c:pt>
                <c:pt idx="1271">
                  <c:v>1.342E-2</c:v>
                </c:pt>
                <c:pt idx="1272">
                  <c:v>1.436E-2</c:v>
                </c:pt>
                <c:pt idx="1273">
                  <c:v>1.455E-2</c:v>
                </c:pt>
                <c:pt idx="1274">
                  <c:v>1.506E-2</c:v>
                </c:pt>
                <c:pt idx="1275">
                  <c:v>1.5440000000000001E-2</c:v>
                </c:pt>
                <c:pt idx="1276">
                  <c:v>1.5089999999999999E-2</c:v>
                </c:pt>
                <c:pt idx="1277">
                  <c:v>1.4829999999999999E-2</c:v>
                </c:pt>
                <c:pt idx="1278">
                  <c:v>1.256E-2</c:v>
                </c:pt>
                <c:pt idx="1279">
                  <c:v>1.068E-2</c:v>
                </c:pt>
                <c:pt idx="1280">
                  <c:v>1.2930000000000001E-2</c:v>
                </c:pt>
                <c:pt idx="1281">
                  <c:v>1.307E-2</c:v>
                </c:pt>
                <c:pt idx="1282">
                  <c:v>1.303E-2</c:v>
                </c:pt>
                <c:pt idx="1283">
                  <c:v>1.312E-2</c:v>
                </c:pt>
                <c:pt idx="1284">
                  <c:v>1.481E-2</c:v>
                </c:pt>
                <c:pt idx="1285">
                  <c:v>1.46E-2</c:v>
                </c:pt>
                <c:pt idx="1286">
                  <c:v>1.2919999999999999E-2</c:v>
                </c:pt>
                <c:pt idx="1287">
                  <c:v>1.37E-2</c:v>
                </c:pt>
                <c:pt idx="1288">
                  <c:v>1.3639999999999999E-2</c:v>
                </c:pt>
                <c:pt idx="1289">
                  <c:v>1.333E-2</c:v>
                </c:pt>
                <c:pt idx="1290">
                  <c:v>1.269E-2</c:v>
                </c:pt>
                <c:pt idx="1291">
                  <c:v>1.3270000000000001E-2</c:v>
                </c:pt>
                <c:pt idx="1292">
                  <c:v>1.321E-2</c:v>
                </c:pt>
                <c:pt idx="1293">
                  <c:v>1.482E-2</c:v>
                </c:pt>
                <c:pt idx="1294">
                  <c:v>1.3350000000000001E-2</c:v>
                </c:pt>
                <c:pt idx="1295">
                  <c:v>1.2880000000000001E-2</c:v>
                </c:pt>
                <c:pt idx="1296">
                  <c:v>1.406E-2</c:v>
                </c:pt>
                <c:pt idx="1297">
                  <c:v>1.438E-2</c:v>
                </c:pt>
                <c:pt idx="1298">
                  <c:v>1.4290000000000001E-2</c:v>
                </c:pt>
                <c:pt idx="1299">
                  <c:v>1.393E-2</c:v>
                </c:pt>
                <c:pt idx="1300">
                  <c:v>1.34E-2</c:v>
                </c:pt>
                <c:pt idx="1301">
                  <c:v>1.338E-2</c:v>
                </c:pt>
                <c:pt idx="1302">
                  <c:v>1.457E-2</c:v>
                </c:pt>
                <c:pt idx="1303">
                  <c:v>1.396E-2</c:v>
                </c:pt>
                <c:pt idx="1304">
                  <c:v>1.5169999999999999E-2</c:v>
                </c:pt>
                <c:pt idx="1305">
                  <c:v>1.4420000000000001E-2</c:v>
                </c:pt>
                <c:pt idx="1306">
                  <c:v>1.6480000000000002E-2</c:v>
                </c:pt>
                <c:pt idx="1307">
                  <c:v>1.7780000000000001E-2</c:v>
                </c:pt>
                <c:pt idx="1308">
                  <c:v>1.728E-2</c:v>
                </c:pt>
                <c:pt idx="1309">
                  <c:v>1.6150000000000001E-2</c:v>
                </c:pt>
                <c:pt idx="1310">
                  <c:v>1.6410000000000001E-2</c:v>
                </c:pt>
                <c:pt idx="1311">
                  <c:v>1.5900000000000001E-2</c:v>
                </c:pt>
                <c:pt idx="1312">
                  <c:v>1.5429999999999999E-2</c:v>
                </c:pt>
                <c:pt idx="1313">
                  <c:v>1.5709999999999998E-2</c:v>
                </c:pt>
                <c:pt idx="1314">
                  <c:v>1.6789999999999999E-2</c:v>
                </c:pt>
                <c:pt idx="1315">
                  <c:v>1.6209999999999999E-2</c:v>
                </c:pt>
                <c:pt idx="1316">
                  <c:v>1.5679999999999999E-2</c:v>
                </c:pt>
                <c:pt idx="1317">
                  <c:v>1.6299999999999999E-2</c:v>
                </c:pt>
                <c:pt idx="1318">
                  <c:v>1.7659999999999999E-2</c:v>
                </c:pt>
                <c:pt idx="1319">
                  <c:v>1.6969999999999999E-2</c:v>
                </c:pt>
                <c:pt idx="1320">
                  <c:v>1.5859999999999999E-2</c:v>
                </c:pt>
                <c:pt idx="1321">
                  <c:v>1.5900000000000001E-2</c:v>
                </c:pt>
                <c:pt idx="1322">
                  <c:v>1.634E-2</c:v>
                </c:pt>
                <c:pt idx="1323">
                  <c:v>1.5869999999999999E-2</c:v>
                </c:pt>
                <c:pt idx="1324">
                  <c:v>1.6070000000000001E-2</c:v>
                </c:pt>
                <c:pt idx="1325">
                  <c:v>1.602E-2</c:v>
                </c:pt>
                <c:pt idx="1326">
                  <c:v>1.566E-2</c:v>
                </c:pt>
                <c:pt idx="1327">
                  <c:v>1.7670000000000002E-2</c:v>
                </c:pt>
                <c:pt idx="1328">
                  <c:v>1.728E-2</c:v>
                </c:pt>
                <c:pt idx="1329">
                  <c:v>1.78E-2</c:v>
                </c:pt>
                <c:pt idx="1330">
                  <c:v>1.789E-2</c:v>
                </c:pt>
                <c:pt idx="1331">
                  <c:v>1.7010000000000001E-2</c:v>
                </c:pt>
                <c:pt idx="1332">
                  <c:v>1.5339999999999999E-2</c:v>
                </c:pt>
                <c:pt idx="1333">
                  <c:v>1.2019999999999999E-2</c:v>
                </c:pt>
                <c:pt idx="1334">
                  <c:v>1.0829999999999999E-2</c:v>
                </c:pt>
                <c:pt idx="1335">
                  <c:v>9.8600000000000007E-3</c:v>
                </c:pt>
                <c:pt idx="1336">
                  <c:v>1.009E-2</c:v>
                </c:pt>
                <c:pt idx="1337">
                  <c:v>8.0199999999999994E-3</c:v>
                </c:pt>
                <c:pt idx="1338">
                  <c:v>1.417E-2</c:v>
                </c:pt>
                <c:pt idx="1339">
                  <c:v>1.291E-2</c:v>
                </c:pt>
                <c:pt idx="1340">
                  <c:v>1.29E-2</c:v>
                </c:pt>
                <c:pt idx="1341">
                  <c:v>1.1849999999999999E-2</c:v>
                </c:pt>
                <c:pt idx="1342">
                  <c:v>1.09E-2</c:v>
                </c:pt>
                <c:pt idx="1343">
                  <c:v>9.6500000000000006E-3</c:v>
                </c:pt>
                <c:pt idx="1344">
                  <c:v>8.26E-3</c:v>
                </c:pt>
                <c:pt idx="1345">
                  <c:v>6.7999999999999996E-3</c:v>
                </c:pt>
                <c:pt idx="1346">
                  <c:v>9.0399999999999994E-3</c:v>
                </c:pt>
                <c:pt idx="1347">
                  <c:v>9.9100000000000004E-3</c:v>
                </c:pt>
                <c:pt idx="1348">
                  <c:v>1.1820000000000001E-2</c:v>
                </c:pt>
                <c:pt idx="1349">
                  <c:v>1.0370000000000001E-2</c:v>
                </c:pt>
                <c:pt idx="1350">
                  <c:v>1.095E-2</c:v>
                </c:pt>
                <c:pt idx="1351">
                  <c:v>1.057E-2</c:v>
                </c:pt>
                <c:pt idx="1352">
                  <c:v>1.354E-2</c:v>
                </c:pt>
                <c:pt idx="1353">
                  <c:v>1.566E-2</c:v>
                </c:pt>
                <c:pt idx="1354">
                  <c:v>1.6029999999999999E-2</c:v>
                </c:pt>
                <c:pt idx="1355">
                  <c:v>1.7520000000000001E-2</c:v>
                </c:pt>
                <c:pt idx="1356">
                  <c:v>1.29E-2</c:v>
                </c:pt>
                <c:pt idx="1357">
                  <c:v>1.0959999999999999E-2</c:v>
                </c:pt>
                <c:pt idx="1358">
                  <c:v>1.1650000000000001E-2</c:v>
                </c:pt>
                <c:pt idx="1359">
                  <c:v>1.298E-2</c:v>
                </c:pt>
                <c:pt idx="1360">
                  <c:v>1.039E-2</c:v>
                </c:pt>
                <c:pt idx="1361">
                  <c:v>1.477E-2</c:v>
                </c:pt>
                <c:pt idx="1362">
                  <c:v>1.677E-2</c:v>
                </c:pt>
                <c:pt idx="1363">
                  <c:v>1.7389999999999999E-2</c:v>
                </c:pt>
                <c:pt idx="1364">
                  <c:v>1.779E-2</c:v>
                </c:pt>
                <c:pt idx="1365">
                  <c:v>1.6809999999999999E-2</c:v>
                </c:pt>
                <c:pt idx="1366">
                  <c:v>1.6500000000000001E-2</c:v>
                </c:pt>
                <c:pt idx="1367">
                  <c:v>1.6209999999999999E-2</c:v>
                </c:pt>
                <c:pt idx="1368">
                  <c:v>2.2919999999999999E-2</c:v>
                </c:pt>
                <c:pt idx="1369">
                  <c:v>2.503E-2</c:v>
                </c:pt>
                <c:pt idx="1370">
                  <c:v>2.5139999999999999E-2</c:v>
                </c:pt>
                <c:pt idx="1371">
                  <c:v>2.469E-2</c:v>
                </c:pt>
                <c:pt idx="1372">
                  <c:v>2.5190000000000001E-2</c:v>
                </c:pt>
                <c:pt idx="1373">
                  <c:v>2.6440000000000002E-2</c:v>
                </c:pt>
                <c:pt idx="1374">
                  <c:v>2.6460000000000001E-2</c:v>
                </c:pt>
                <c:pt idx="1375">
                  <c:v>2.5250000000000002E-2</c:v>
                </c:pt>
                <c:pt idx="1376">
                  <c:v>2.4049999999999998E-2</c:v>
                </c:pt>
                <c:pt idx="1377">
                  <c:v>2.41E-2</c:v>
                </c:pt>
                <c:pt idx="1378">
                  <c:v>2.2929999999999999E-2</c:v>
                </c:pt>
                <c:pt idx="1379">
                  <c:v>2.3429999999999999E-2</c:v>
                </c:pt>
                <c:pt idx="1380">
                  <c:v>2.3300000000000001E-2</c:v>
                </c:pt>
                <c:pt idx="1381">
                  <c:v>2.496E-2</c:v>
                </c:pt>
                <c:pt idx="1382">
                  <c:v>2.5839999999999998E-2</c:v>
                </c:pt>
                <c:pt idx="1383">
                  <c:v>2.878E-2</c:v>
                </c:pt>
                <c:pt idx="1384">
                  <c:v>3.056E-2</c:v>
                </c:pt>
                <c:pt idx="1385">
                  <c:v>3.1980000000000001E-2</c:v>
                </c:pt>
                <c:pt idx="1386">
                  <c:v>3.245E-2</c:v>
                </c:pt>
                <c:pt idx="1387">
                  <c:v>3.2660000000000002E-2</c:v>
                </c:pt>
                <c:pt idx="1388">
                  <c:v>3.2620000000000003E-2</c:v>
                </c:pt>
                <c:pt idx="1389">
                  <c:v>3.3160000000000002E-2</c:v>
                </c:pt>
                <c:pt idx="1390">
                  <c:v>3.3349999999999998E-2</c:v>
                </c:pt>
                <c:pt idx="1391">
                  <c:v>3.4630000000000001E-2</c:v>
                </c:pt>
                <c:pt idx="1392">
                  <c:v>3.4349999999999999E-2</c:v>
                </c:pt>
                <c:pt idx="1393">
                  <c:v>3.3250000000000002E-2</c:v>
                </c:pt>
                <c:pt idx="1394">
                  <c:v>3.116E-2</c:v>
                </c:pt>
                <c:pt idx="1395">
                  <c:v>3.3020000000000001E-2</c:v>
                </c:pt>
                <c:pt idx="1396">
                  <c:v>3.3059999999999999E-2</c:v>
                </c:pt>
                <c:pt idx="1397">
                  <c:v>3.1489999999999997E-2</c:v>
                </c:pt>
                <c:pt idx="1398">
                  <c:v>3.0329999999999999E-2</c:v>
                </c:pt>
                <c:pt idx="1399">
                  <c:v>3.048E-2</c:v>
                </c:pt>
                <c:pt idx="1400">
                  <c:v>2.8129999999999999E-2</c:v>
                </c:pt>
                <c:pt idx="1401">
                  <c:v>2.7459999999999998E-2</c:v>
                </c:pt>
                <c:pt idx="1402">
                  <c:v>2.7640000000000001E-2</c:v>
                </c:pt>
                <c:pt idx="1403">
                  <c:v>2.2339999999999999E-2</c:v>
                </c:pt>
                <c:pt idx="1404">
                  <c:v>2.3230000000000001E-2</c:v>
                </c:pt>
                <c:pt idx="1405">
                  <c:v>2.4539999999999999E-2</c:v>
                </c:pt>
                <c:pt idx="1406">
                  <c:v>2.3689999999999999E-2</c:v>
                </c:pt>
                <c:pt idx="1407">
                  <c:v>2.3369999999999998E-2</c:v>
                </c:pt>
                <c:pt idx="1408">
                  <c:v>2.3019999999999999E-2</c:v>
                </c:pt>
                <c:pt idx="1409">
                  <c:v>2.2259999999999999E-2</c:v>
                </c:pt>
                <c:pt idx="1410">
                  <c:v>2.128E-2</c:v>
                </c:pt>
                <c:pt idx="1411">
                  <c:v>2.3879999999999998E-2</c:v>
                </c:pt>
                <c:pt idx="1412">
                  <c:v>2.214E-2</c:v>
                </c:pt>
                <c:pt idx="1413">
                  <c:v>2.1819999999999999E-2</c:v>
                </c:pt>
                <c:pt idx="1414">
                  <c:v>2.18E-2</c:v>
                </c:pt>
                <c:pt idx="1415">
                  <c:v>2.3970000000000002E-2</c:v>
                </c:pt>
                <c:pt idx="1416">
                  <c:v>2.4680000000000001E-2</c:v>
                </c:pt>
                <c:pt idx="1417">
                  <c:v>2.6509999999999999E-2</c:v>
                </c:pt>
                <c:pt idx="1418">
                  <c:v>2.7609999999999999E-2</c:v>
                </c:pt>
                <c:pt idx="1419">
                  <c:v>2.9080000000000002E-2</c:v>
                </c:pt>
                <c:pt idx="1420">
                  <c:v>3.0620000000000001E-2</c:v>
                </c:pt>
                <c:pt idx="1421">
                  <c:v>3.0030000000000001E-2</c:v>
                </c:pt>
                <c:pt idx="1422">
                  <c:v>3.1390000000000001E-2</c:v>
                </c:pt>
                <c:pt idx="1423">
                  <c:v>3.2469999999999999E-2</c:v>
                </c:pt>
                <c:pt idx="1424">
                  <c:v>3.422E-2</c:v>
                </c:pt>
                <c:pt idx="1425">
                  <c:v>3.6229999999999998E-2</c:v>
                </c:pt>
                <c:pt idx="1426">
                  <c:v>3.8289999999999998E-2</c:v>
                </c:pt>
                <c:pt idx="1427">
                  <c:v>4.0419999999999998E-2</c:v>
                </c:pt>
                <c:pt idx="1428">
                  <c:v>4.1880000000000001E-2</c:v>
                </c:pt>
                <c:pt idx="1429">
                  <c:v>4.2689999999999999E-2</c:v>
                </c:pt>
                <c:pt idx="1430">
                  <c:v>4.5190000000000001E-2</c:v>
                </c:pt>
                <c:pt idx="1431">
                  <c:v>4.6240000000000003E-2</c:v>
                </c:pt>
                <c:pt idx="1432">
                  <c:v>4.895E-2</c:v>
                </c:pt>
                <c:pt idx="1433">
                  <c:v>5.194E-2</c:v>
                </c:pt>
                <c:pt idx="1434">
                  <c:v>5.364E-2</c:v>
                </c:pt>
                <c:pt idx="1435">
                  <c:v>5.5820000000000002E-2</c:v>
                </c:pt>
                <c:pt idx="1436">
                  <c:v>5.6759999999999998E-2</c:v>
                </c:pt>
                <c:pt idx="1437">
                  <c:v>5.8959999999999999E-2</c:v>
                </c:pt>
                <c:pt idx="1438">
                  <c:v>6.1789999999999998E-2</c:v>
                </c:pt>
                <c:pt idx="1439">
                  <c:v>6.7180000000000004E-2</c:v>
                </c:pt>
                <c:pt idx="1440">
                  <c:v>6.9510000000000002E-2</c:v>
                </c:pt>
                <c:pt idx="1441">
                  <c:v>7.8240000000000004E-2</c:v>
                </c:pt>
                <c:pt idx="1442">
                  <c:v>8.0790000000000001E-2</c:v>
                </c:pt>
                <c:pt idx="1443">
                  <c:v>8.2640000000000005E-2</c:v>
                </c:pt>
                <c:pt idx="1444">
                  <c:v>8.6660000000000001E-2</c:v>
                </c:pt>
                <c:pt idx="1445">
                  <c:v>8.4779999999999994E-2</c:v>
                </c:pt>
                <c:pt idx="1446">
                  <c:v>8.3150000000000002E-2</c:v>
                </c:pt>
                <c:pt idx="1447">
                  <c:v>8.5470000000000004E-2</c:v>
                </c:pt>
                <c:pt idx="1448">
                  <c:v>8.7919999999999998E-2</c:v>
                </c:pt>
                <c:pt idx="1449">
                  <c:v>8.8999999999999996E-2</c:v>
                </c:pt>
                <c:pt idx="1450">
                  <c:v>9.0139999999999998E-2</c:v>
                </c:pt>
                <c:pt idx="1451">
                  <c:v>9.0550000000000005E-2</c:v>
                </c:pt>
                <c:pt idx="1452">
                  <c:v>9.1240000000000002E-2</c:v>
                </c:pt>
                <c:pt idx="1453">
                  <c:v>9.3630000000000005E-2</c:v>
                </c:pt>
                <c:pt idx="1454">
                  <c:v>9.2499999999999999E-2</c:v>
                </c:pt>
                <c:pt idx="1455">
                  <c:v>9.4100000000000003E-2</c:v>
                </c:pt>
                <c:pt idx="1456">
                  <c:v>9.2509999999999995E-2</c:v>
                </c:pt>
                <c:pt idx="1457">
                  <c:v>9.282E-2</c:v>
                </c:pt>
                <c:pt idx="1458">
                  <c:v>9.282E-2</c:v>
                </c:pt>
                <c:pt idx="1459">
                  <c:v>9.06E-2</c:v>
                </c:pt>
                <c:pt idx="1460">
                  <c:v>9.0740000000000001E-2</c:v>
                </c:pt>
                <c:pt idx="1461">
                  <c:v>9.0310000000000001E-2</c:v>
                </c:pt>
                <c:pt idx="1462">
                  <c:v>8.9889999999999998E-2</c:v>
                </c:pt>
                <c:pt idx="1463">
                  <c:v>8.9319999999999997E-2</c:v>
                </c:pt>
                <c:pt idx="1464">
                  <c:v>8.7139999999999995E-2</c:v>
                </c:pt>
                <c:pt idx="1465">
                  <c:v>8.5540000000000005E-2</c:v>
                </c:pt>
                <c:pt idx="1466">
                  <c:v>8.3409999999999998E-2</c:v>
                </c:pt>
                <c:pt idx="1467">
                  <c:v>8.2849999999999993E-2</c:v>
                </c:pt>
                <c:pt idx="1468">
                  <c:v>8.3930000000000005E-2</c:v>
                </c:pt>
                <c:pt idx="1469">
                  <c:v>8.6290000000000006E-2</c:v>
                </c:pt>
                <c:pt idx="1470">
                  <c:v>8.0159999999999995E-2</c:v>
                </c:pt>
                <c:pt idx="1471">
                  <c:v>7.8140000000000001E-2</c:v>
                </c:pt>
                <c:pt idx="1472">
                  <c:v>7.9149999999999998E-2</c:v>
                </c:pt>
                <c:pt idx="1473">
                  <c:v>8.0079999999999998E-2</c:v>
                </c:pt>
                <c:pt idx="1474">
                  <c:v>8.0990000000000006E-2</c:v>
                </c:pt>
                <c:pt idx="1475">
                  <c:v>8.0269999999999994E-2</c:v>
                </c:pt>
                <c:pt idx="1476">
                  <c:v>7.9240000000000005E-2</c:v>
                </c:pt>
                <c:pt idx="1477">
                  <c:v>7.7189999999999995E-2</c:v>
                </c:pt>
                <c:pt idx="1478">
                  <c:v>7.5219999999999995E-2</c:v>
                </c:pt>
                <c:pt idx="1479">
                  <c:v>7.7280000000000001E-2</c:v>
                </c:pt>
                <c:pt idx="1480">
                  <c:v>7.5420000000000001E-2</c:v>
                </c:pt>
                <c:pt idx="1481">
                  <c:v>7.2249999999999995E-2</c:v>
                </c:pt>
                <c:pt idx="1482">
                  <c:v>6.8709999999999993E-2</c:v>
                </c:pt>
                <c:pt idx="1483">
                  <c:v>6.9199999999999998E-2</c:v>
                </c:pt>
                <c:pt idx="1484">
                  <c:v>6.8669999999999995E-2</c:v>
                </c:pt>
                <c:pt idx="1485">
                  <c:v>6.7989999999999995E-2</c:v>
                </c:pt>
                <c:pt idx="1486">
                  <c:v>6.6420000000000007E-2</c:v>
                </c:pt>
                <c:pt idx="1487">
                  <c:v>6.8449999999999997E-2</c:v>
                </c:pt>
                <c:pt idx="1488">
                  <c:v>6.948E-2</c:v>
                </c:pt>
                <c:pt idx="1489">
                  <c:v>6.8570000000000006E-2</c:v>
                </c:pt>
                <c:pt idx="1490">
                  <c:v>6.8940000000000001E-2</c:v>
                </c:pt>
                <c:pt idx="1491">
                  <c:v>6.8059999999999996E-2</c:v>
                </c:pt>
                <c:pt idx="1492">
                  <c:v>6.7919999999999994E-2</c:v>
                </c:pt>
                <c:pt idx="1493">
                  <c:v>6.5659999999999996E-2</c:v>
                </c:pt>
                <c:pt idx="1494">
                  <c:v>6.3619999999999996E-2</c:v>
                </c:pt>
                <c:pt idx="1495">
                  <c:v>6.6100000000000006E-2</c:v>
                </c:pt>
                <c:pt idx="1496">
                  <c:v>7.2580000000000006E-2</c:v>
                </c:pt>
                <c:pt idx="1497">
                  <c:v>7.2010000000000005E-2</c:v>
                </c:pt>
                <c:pt idx="1498">
                  <c:v>7.1879999999999999E-2</c:v>
                </c:pt>
                <c:pt idx="1499">
                  <c:v>7.1160000000000001E-2</c:v>
                </c:pt>
                <c:pt idx="1500">
                  <c:v>6.8809999999999996E-2</c:v>
                </c:pt>
                <c:pt idx="1501">
                  <c:v>6.7129999999999995E-2</c:v>
                </c:pt>
                <c:pt idx="1502">
                  <c:v>6.7089999999999997E-2</c:v>
                </c:pt>
                <c:pt idx="1503">
                  <c:v>6.5310000000000007E-2</c:v>
                </c:pt>
                <c:pt idx="1504">
                  <c:v>6.318E-2</c:v>
                </c:pt>
                <c:pt idx="1505">
                  <c:v>6.13E-2</c:v>
                </c:pt>
                <c:pt idx="1506">
                  <c:v>6.012E-2</c:v>
                </c:pt>
                <c:pt idx="1507">
                  <c:v>5.8110000000000002E-2</c:v>
                </c:pt>
                <c:pt idx="1508">
                  <c:v>6.0900000000000003E-2</c:v>
                </c:pt>
                <c:pt idx="1509">
                  <c:v>6.1580000000000003E-2</c:v>
                </c:pt>
                <c:pt idx="1510">
                  <c:v>6.0010000000000001E-2</c:v>
                </c:pt>
                <c:pt idx="1511">
                  <c:v>6.5740000000000007E-2</c:v>
                </c:pt>
                <c:pt idx="1512">
                  <c:v>6.4939999999999998E-2</c:v>
                </c:pt>
                <c:pt idx="1513">
                  <c:v>6.4780000000000004E-2</c:v>
                </c:pt>
                <c:pt idx="1514">
                  <c:v>6.3960000000000003E-2</c:v>
                </c:pt>
                <c:pt idx="1515">
                  <c:v>6.2030000000000002E-2</c:v>
                </c:pt>
                <c:pt idx="1516">
                  <c:v>5.892E-2</c:v>
                </c:pt>
                <c:pt idx="1517">
                  <c:v>5.9069999999999998E-2</c:v>
                </c:pt>
                <c:pt idx="1518">
                  <c:v>5.7340000000000002E-2</c:v>
                </c:pt>
                <c:pt idx="1519">
                  <c:v>5.6250000000000001E-2</c:v>
                </c:pt>
                <c:pt idx="1520">
                  <c:v>5.194E-2</c:v>
                </c:pt>
                <c:pt idx="1521">
                  <c:v>5.1729999999999998E-2</c:v>
                </c:pt>
                <c:pt idx="1522">
                  <c:v>5.3269999999999998E-2</c:v>
                </c:pt>
                <c:pt idx="1523">
                  <c:v>5.305E-2</c:v>
                </c:pt>
                <c:pt idx="1524">
                  <c:v>4.8739999999999999E-2</c:v>
                </c:pt>
                <c:pt idx="1525">
                  <c:v>4.4690000000000001E-2</c:v>
                </c:pt>
                <c:pt idx="1526">
                  <c:v>4.3130000000000002E-2</c:v>
                </c:pt>
                <c:pt idx="1527">
                  <c:v>4.2889999999999998E-2</c:v>
                </c:pt>
                <c:pt idx="1528">
                  <c:v>4.3339999999999997E-2</c:v>
                </c:pt>
                <c:pt idx="1529">
                  <c:v>4.5999999999999999E-2</c:v>
                </c:pt>
                <c:pt idx="1530">
                  <c:v>4.5440000000000001E-2</c:v>
                </c:pt>
                <c:pt idx="1531">
                  <c:v>4.5699999999999998E-2</c:v>
                </c:pt>
                <c:pt idx="1532">
                  <c:v>4.5629999999999997E-2</c:v>
                </c:pt>
                <c:pt idx="1533">
                  <c:v>4.641E-2</c:v>
                </c:pt>
                <c:pt idx="1534">
                  <c:v>4.709E-2</c:v>
                </c:pt>
                <c:pt idx="1535">
                  <c:v>4.861E-2</c:v>
                </c:pt>
                <c:pt idx="1536">
                  <c:v>4.8680000000000001E-2</c:v>
                </c:pt>
                <c:pt idx="1537">
                  <c:v>4.5089999999999998E-2</c:v>
                </c:pt>
                <c:pt idx="1538">
                  <c:v>4.5940000000000002E-2</c:v>
                </c:pt>
                <c:pt idx="1539">
                  <c:v>4.7789999999999999E-2</c:v>
                </c:pt>
                <c:pt idx="1540">
                  <c:v>4.512E-2</c:v>
                </c:pt>
                <c:pt idx="1541">
                  <c:v>4.564E-2</c:v>
                </c:pt>
                <c:pt idx="1542">
                  <c:v>4.5580000000000002E-2</c:v>
                </c:pt>
                <c:pt idx="1543">
                  <c:v>4.4330000000000001E-2</c:v>
                </c:pt>
                <c:pt idx="1544">
                  <c:v>4.5569999999999999E-2</c:v>
                </c:pt>
                <c:pt idx="1545">
                  <c:v>4.7219999999999998E-2</c:v>
                </c:pt>
                <c:pt idx="1546">
                  <c:v>4.7820000000000001E-2</c:v>
                </c:pt>
                <c:pt idx="1547">
                  <c:v>4.8169999999999998E-2</c:v>
                </c:pt>
                <c:pt idx="1548">
                  <c:v>4.8899999999999999E-2</c:v>
                </c:pt>
                <c:pt idx="1549">
                  <c:v>4.9540000000000001E-2</c:v>
                </c:pt>
                <c:pt idx="1550">
                  <c:v>5.491E-2</c:v>
                </c:pt>
                <c:pt idx="1551">
                  <c:v>5.3519999999999998E-2</c:v>
                </c:pt>
                <c:pt idx="1552">
                  <c:v>5.2229999999999999E-2</c:v>
                </c:pt>
                <c:pt idx="1553">
                  <c:v>5.457E-2</c:v>
                </c:pt>
                <c:pt idx="1554">
                  <c:v>5.4960000000000002E-2</c:v>
                </c:pt>
                <c:pt idx="1555">
                  <c:v>5.5259999999999997E-2</c:v>
                </c:pt>
                <c:pt idx="1556">
                  <c:v>5.6070000000000002E-2</c:v>
                </c:pt>
                <c:pt idx="1557">
                  <c:v>5.6120000000000003E-2</c:v>
                </c:pt>
                <c:pt idx="1558">
                  <c:v>5.6610000000000001E-2</c:v>
                </c:pt>
                <c:pt idx="1559">
                  <c:v>5.4829999999999997E-2</c:v>
                </c:pt>
                <c:pt idx="1560">
                  <c:v>5.5410000000000001E-2</c:v>
                </c:pt>
                <c:pt idx="1561">
                  <c:v>6.003E-2</c:v>
                </c:pt>
                <c:pt idx="1562">
                  <c:v>6.2059999999999997E-2</c:v>
                </c:pt>
                <c:pt idx="1563">
                  <c:v>6.1850000000000002E-2</c:v>
                </c:pt>
                <c:pt idx="1564">
                  <c:v>6.3530000000000003E-2</c:v>
                </c:pt>
                <c:pt idx="1565">
                  <c:v>6.5729999999999997E-2</c:v>
                </c:pt>
                <c:pt idx="1566">
                  <c:v>6.6299999999999998E-2</c:v>
                </c:pt>
                <c:pt idx="1567">
                  <c:v>6.4579999999999999E-2</c:v>
                </c:pt>
                <c:pt idx="1568">
                  <c:v>6.4430000000000001E-2</c:v>
                </c:pt>
                <c:pt idx="1569">
                  <c:v>6.4640000000000003E-2</c:v>
                </c:pt>
                <c:pt idx="1570">
                  <c:v>6.6059999999999994E-2</c:v>
                </c:pt>
                <c:pt idx="1571">
                  <c:v>6.6449999999999995E-2</c:v>
                </c:pt>
                <c:pt idx="1572">
                  <c:v>6.9510000000000002E-2</c:v>
                </c:pt>
                <c:pt idx="1573">
                  <c:v>7.102E-2</c:v>
                </c:pt>
                <c:pt idx="1574">
                  <c:v>7.1790000000000007E-2</c:v>
                </c:pt>
                <c:pt idx="1575">
                  <c:v>7.3279999999999998E-2</c:v>
                </c:pt>
                <c:pt idx="1576">
                  <c:v>7.3700000000000002E-2</c:v>
                </c:pt>
                <c:pt idx="1577">
                  <c:v>7.485E-2</c:v>
                </c:pt>
                <c:pt idx="1578">
                  <c:v>7.6799999999999993E-2</c:v>
                </c:pt>
                <c:pt idx="1579">
                  <c:v>7.6259999999999994E-2</c:v>
                </c:pt>
                <c:pt idx="1580">
                  <c:v>7.3660000000000003E-2</c:v>
                </c:pt>
                <c:pt idx="1581">
                  <c:v>7.1160000000000001E-2</c:v>
                </c:pt>
                <c:pt idx="1582">
                  <c:v>7.3499999999999996E-2</c:v>
                </c:pt>
                <c:pt idx="1583">
                  <c:v>7.9729999999999995E-2</c:v>
                </c:pt>
                <c:pt idx="1584">
                  <c:v>7.8589999999999993E-2</c:v>
                </c:pt>
                <c:pt idx="1585">
                  <c:v>7.6920000000000002E-2</c:v>
                </c:pt>
                <c:pt idx="1586">
                  <c:v>7.8420000000000004E-2</c:v>
                </c:pt>
                <c:pt idx="1587">
                  <c:v>7.8539999999999999E-2</c:v>
                </c:pt>
                <c:pt idx="1588">
                  <c:v>7.8630000000000005E-2</c:v>
                </c:pt>
                <c:pt idx="1589">
                  <c:v>7.9549999999999996E-2</c:v>
                </c:pt>
                <c:pt idx="1590">
                  <c:v>7.6130000000000003E-2</c:v>
                </c:pt>
                <c:pt idx="1591">
                  <c:v>7.3029999999999998E-2</c:v>
                </c:pt>
                <c:pt idx="1592">
                  <c:v>7.4200000000000002E-2</c:v>
                </c:pt>
                <c:pt idx="1593">
                  <c:v>7.4270000000000003E-2</c:v>
                </c:pt>
                <c:pt idx="1594">
                  <c:v>7.3340000000000002E-2</c:v>
                </c:pt>
                <c:pt idx="1595">
                  <c:v>7.0139999999999994E-2</c:v>
                </c:pt>
                <c:pt idx="1596">
                  <c:v>7.0150000000000004E-2</c:v>
                </c:pt>
                <c:pt idx="1597">
                  <c:v>6.8830000000000002E-2</c:v>
                </c:pt>
                <c:pt idx="1598">
                  <c:v>7.0639999999999994E-2</c:v>
                </c:pt>
                <c:pt idx="1599">
                  <c:v>6.923E-2</c:v>
                </c:pt>
                <c:pt idx="1600">
                  <c:v>6.7979999999999999E-2</c:v>
                </c:pt>
                <c:pt idx="1601">
                  <c:v>6.7890000000000006E-2</c:v>
                </c:pt>
                <c:pt idx="1602">
                  <c:v>6.6989999999999994E-2</c:v>
                </c:pt>
                <c:pt idx="1603">
                  <c:v>6.6659999999999997E-2</c:v>
                </c:pt>
                <c:pt idx="1604">
                  <c:v>6.7339999999999997E-2</c:v>
                </c:pt>
                <c:pt idx="1605">
                  <c:v>6.9169999999999995E-2</c:v>
                </c:pt>
                <c:pt idx="1606">
                  <c:v>6.812E-2</c:v>
                </c:pt>
                <c:pt idx="1607">
                  <c:v>6.7040000000000002E-2</c:v>
                </c:pt>
                <c:pt idx="1608">
                  <c:v>6.5540000000000001E-2</c:v>
                </c:pt>
                <c:pt idx="1609">
                  <c:v>6.7239999999999994E-2</c:v>
                </c:pt>
                <c:pt idx="1610">
                  <c:v>6.7680000000000004E-2</c:v>
                </c:pt>
                <c:pt idx="1611">
                  <c:v>6.701E-2</c:v>
                </c:pt>
                <c:pt idx="1612">
                  <c:v>6.4890000000000003E-2</c:v>
                </c:pt>
                <c:pt idx="1613">
                  <c:v>6.055E-2</c:v>
                </c:pt>
                <c:pt idx="1614">
                  <c:v>6.1199999999999997E-2</c:v>
                </c:pt>
                <c:pt idx="1615">
                  <c:v>6.4759999999999998E-2</c:v>
                </c:pt>
                <c:pt idx="1616">
                  <c:v>6.7409999999999998E-2</c:v>
                </c:pt>
                <c:pt idx="1617">
                  <c:v>6.7589999999999997E-2</c:v>
                </c:pt>
                <c:pt idx="1618">
                  <c:v>6.7669999999999994E-2</c:v>
                </c:pt>
                <c:pt idx="1619">
                  <c:v>6.9879999999999998E-2</c:v>
                </c:pt>
                <c:pt idx="1620">
                  <c:v>7.5420000000000001E-2</c:v>
                </c:pt>
                <c:pt idx="1621">
                  <c:v>7.4520000000000003E-2</c:v>
                </c:pt>
                <c:pt idx="1622">
                  <c:v>7.4079999999999993E-2</c:v>
                </c:pt>
                <c:pt idx="1623">
                  <c:v>7.4450000000000002E-2</c:v>
                </c:pt>
                <c:pt idx="1624">
                  <c:v>7.3569999999999997E-2</c:v>
                </c:pt>
                <c:pt idx="1625">
                  <c:v>7.5090000000000004E-2</c:v>
                </c:pt>
                <c:pt idx="1626">
                  <c:v>7.5899999999999995E-2</c:v>
                </c:pt>
                <c:pt idx="1627">
                  <c:v>7.7619999999999995E-2</c:v>
                </c:pt>
                <c:pt idx="1628">
                  <c:v>7.7030000000000001E-2</c:v>
                </c:pt>
                <c:pt idx="1629">
                  <c:v>7.9210000000000003E-2</c:v>
                </c:pt>
                <c:pt idx="1630">
                  <c:v>7.9930000000000001E-2</c:v>
                </c:pt>
                <c:pt idx="1631">
                  <c:v>7.8719999999999998E-2</c:v>
                </c:pt>
                <c:pt idx="1632">
                  <c:v>8.0119999999999997E-2</c:v>
                </c:pt>
                <c:pt idx="1633">
                  <c:v>7.986E-2</c:v>
                </c:pt>
                <c:pt idx="1634">
                  <c:v>7.7270000000000005E-2</c:v>
                </c:pt>
                <c:pt idx="1635">
                  <c:v>7.9490000000000005E-2</c:v>
                </c:pt>
                <c:pt idx="1636">
                  <c:v>7.9979999999999996E-2</c:v>
                </c:pt>
                <c:pt idx="1637">
                  <c:v>8.0909999999999996E-2</c:v>
                </c:pt>
                <c:pt idx="1638">
                  <c:v>8.2379999999999995E-2</c:v>
                </c:pt>
                <c:pt idx="1639">
                  <c:v>8.5949999999999999E-2</c:v>
                </c:pt>
                <c:pt idx="1640">
                  <c:v>8.1589999999999996E-2</c:v>
                </c:pt>
                <c:pt idx="1641">
                  <c:v>8.3570000000000005E-2</c:v>
                </c:pt>
                <c:pt idx="1642">
                  <c:v>8.4830000000000003E-2</c:v>
                </c:pt>
                <c:pt idx="1643">
                  <c:v>8.4599999999999995E-2</c:v>
                </c:pt>
                <c:pt idx="1644">
                  <c:v>8.6989999999999998E-2</c:v>
                </c:pt>
                <c:pt idx="1645">
                  <c:v>8.5070000000000007E-2</c:v>
                </c:pt>
                <c:pt idx="1646">
                  <c:v>8.5930000000000006E-2</c:v>
                </c:pt>
                <c:pt idx="1647">
                  <c:v>8.2409999999999997E-2</c:v>
                </c:pt>
                <c:pt idx="1648">
                  <c:v>8.6720000000000005E-2</c:v>
                </c:pt>
                <c:pt idx="1649">
                  <c:v>8.8069999999999996E-2</c:v>
                </c:pt>
                <c:pt idx="1650">
                  <c:v>8.4180000000000005E-2</c:v>
                </c:pt>
                <c:pt idx="1651">
                  <c:v>8.5269999999999999E-2</c:v>
                </c:pt>
                <c:pt idx="1652">
                  <c:v>8.4940000000000002E-2</c:v>
                </c:pt>
                <c:pt idx="1653">
                  <c:v>8.5970000000000005E-2</c:v>
                </c:pt>
                <c:pt idx="1654">
                  <c:v>8.6379999999999998E-2</c:v>
                </c:pt>
                <c:pt idx="1655">
                  <c:v>8.8410000000000002E-2</c:v>
                </c:pt>
                <c:pt idx="1656">
                  <c:v>8.788E-2</c:v>
                </c:pt>
                <c:pt idx="1657">
                  <c:v>9.0789999999999996E-2</c:v>
                </c:pt>
                <c:pt idx="1658">
                  <c:v>8.9529999999999998E-2</c:v>
                </c:pt>
                <c:pt idx="1659">
                  <c:v>8.6870000000000003E-2</c:v>
                </c:pt>
                <c:pt idx="1660">
                  <c:v>8.7489999999999998E-2</c:v>
                </c:pt>
                <c:pt idx="1661">
                  <c:v>8.8650000000000007E-2</c:v>
                </c:pt>
                <c:pt idx="1662">
                  <c:v>9.1009999999999994E-2</c:v>
                </c:pt>
                <c:pt idx="1663">
                  <c:v>9.1730000000000006E-2</c:v>
                </c:pt>
                <c:pt idx="1664">
                  <c:v>8.9569999999999997E-2</c:v>
                </c:pt>
                <c:pt idx="1665">
                  <c:v>9.3640000000000001E-2</c:v>
                </c:pt>
                <c:pt idx="1666">
                  <c:v>9.4780000000000003E-2</c:v>
                </c:pt>
                <c:pt idx="1667">
                  <c:v>9.8750000000000004E-2</c:v>
                </c:pt>
                <c:pt idx="1668">
                  <c:v>9.894E-2</c:v>
                </c:pt>
                <c:pt idx="1669">
                  <c:v>0.10015</c:v>
                </c:pt>
                <c:pt idx="1670">
                  <c:v>0.10131999999999999</c:v>
                </c:pt>
                <c:pt idx="1671">
                  <c:v>0.10627</c:v>
                </c:pt>
                <c:pt idx="1672">
                  <c:v>0.10492</c:v>
                </c:pt>
                <c:pt idx="1673">
                  <c:v>0.10503999999999999</c:v>
                </c:pt>
                <c:pt idx="1674">
                  <c:v>0.11087</c:v>
                </c:pt>
                <c:pt idx="1675">
                  <c:v>0.10639</c:v>
                </c:pt>
                <c:pt idx="1676">
                  <c:v>0.11164</c:v>
                </c:pt>
                <c:pt idx="1677">
                  <c:v>0.10806</c:v>
                </c:pt>
                <c:pt idx="1678">
                  <c:v>0.10863</c:v>
                </c:pt>
                <c:pt idx="1679">
                  <c:v>0.11083999999999999</c:v>
                </c:pt>
                <c:pt idx="1680">
                  <c:v>0.10990999999999999</c:v>
                </c:pt>
                <c:pt idx="1681">
                  <c:v>0.11716</c:v>
                </c:pt>
                <c:pt idx="1682">
                  <c:v>0.11860999999999999</c:v>
                </c:pt>
                <c:pt idx="1683">
                  <c:v>0.1193</c:v>
                </c:pt>
                <c:pt idx="1684">
                  <c:v>0.11902</c:v>
                </c:pt>
                <c:pt idx="1685">
                  <c:v>0.11768000000000001</c:v>
                </c:pt>
                <c:pt idx="1686">
                  <c:v>0.1226</c:v>
                </c:pt>
                <c:pt idx="1687">
                  <c:v>0.11946</c:v>
                </c:pt>
                <c:pt idx="1688">
                  <c:v>0.12282999999999999</c:v>
                </c:pt>
                <c:pt idx="1689">
                  <c:v>0.12221</c:v>
                </c:pt>
                <c:pt idx="1690">
                  <c:v>0.12537000000000001</c:v>
                </c:pt>
                <c:pt idx="1691">
                  <c:v>0.12445000000000001</c:v>
                </c:pt>
                <c:pt idx="1692">
                  <c:v>0.12609000000000001</c:v>
                </c:pt>
                <c:pt idx="1693">
                  <c:v>0.12553</c:v>
                </c:pt>
                <c:pt idx="1694">
                  <c:v>0.12075</c:v>
                </c:pt>
                <c:pt idx="1695">
                  <c:v>0.1201</c:v>
                </c:pt>
                <c:pt idx="1696">
                  <c:v>0.12059</c:v>
                </c:pt>
                <c:pt idx="1697">
                  <c:v>0.11908000000000001</c:v>
                </c:pt>
                <c:pt idx="1698">
                  <c:v>0.12378</c:v>
                </c:pt>
                <c:pt idx="1699">
                  <c:v>0.12545999999999999</c:v>
                </c:pt>
                <c:pt idx="1700">
                  <c:v>0.12870000000000001</c:v>
                </c:pt>
                <c:pt idx="1701">
                  <c:v>0.11663999999999999</c:v>
                </c:pt>
                <c:pt idx="1702">
                  <c:v>0.13689000000000001</c:v>
                </c:pt>
                <c:pt idx="1703">
                  <c:v>0.13758000000000001</c:v>
                </c:pt>
                <c:pt idx="1704">
                  <c:v>0.13869999999999999</c:v>
                </c:pt>
                <c:pt idx="1705">
                  <c:v>0.13356999999999999</c:v>
                </c:pt>
                <c:pt idx="1706">
                  <c:v>0.1321</c:v>
                </c:pt>
                <c:pt idx="1707">
                  <c:v>0.13195999999999999</c:v>
                </c:pt>
                <c:pt idx="1708">
                  <c:v>0.13175999999999999</c:v>
                </c:pt>
                <c:pt idx="1709">
                  <c:v>0.13352</c:v>
                </c:pt>
                <c:pt idx="1710">
                  <c:v>0.1331</c:v>
                </c:pt>
                <c:pt idx="1711">
                  <c:v>0.13277</c:v>
                </c:pt>
                <c:pt idx="1712">
                  <c:v>0.13371</c:v>
                </c:pt>
                <c:pt idx="1713">
                  <c:v>0.13156999999999999</c:v>
                </c:pt>
                <c:pt idx="1714">
                  <c:v>0.12947</c:v>
                </c:pt>
                <c:pt idx="1715">
                  <c:v>0.12526000000000001</c:v>
                </c:pt>
                <c:pt idx="1716">
                  <c:v>0.11994</c:v>
                </c:pt>
                <c:pt idx="1717">
                  <c:v>0.11771</c:v>
                </c:pt>
                <c:pt idx="1718">
                  <c:v>0.11472</c:v>
                </c:pt>
                <c:pt idx="1719">
                  <c:v>0.11006000000000001</c:v>
                </c:pt>
                <c:pt idx="1720">
                  <c:v>0.10743999999999999</c:v>
                </c:pt>
                <c:pt idx="1721">
                  <c:v>0.10528</c:v>
                </c:pt>
                <c:pt idx="1722">
                  <c:v>0.10706</c:v>
                </c:pt>
                <c:pt idx="1723">
                  <c:v>0.10605000000000001</c:v>
                </c:pt>
                <c:pt idx="1724">
                  <c:v>0.10238999999999999</c:v>
                </c:pt>
                <c:pt idx="1725">
                  <c:v>9.8400000000000001E-2</c:v>
                </c:pt>
                <c:pt idx="1726">
                  <c:v>9.8089999999999997E-2</c:v>
                </c:pt>
                <c:pt idx="1727">
                  <c:v>9.8019999999999996E-2</c:v>
                </c:pt>
                <c:pt idx="1728">
                  <c:v>9.7629999999999995E-2</c:v>
                </c:pt>
                <c:pt idx="1729">
                  <c:v>9.7159999999999996E-2</c:v>
                </c:pt>
                <c:pt idx="1730">
                  <c:v>9.6240000000000006E-2</c:v>
                </c:pt>
                <c:pt idx="1731">
                  <c:v>8.3400000000000002E-2</c:v>
                </c:pt>
                <c:pt idx="1732">
                  <c:v>8.4309999999999996E-2</c:v>
                </c:pt>
                <c:pt idx="1733">
                  <c:v>7.9519999999999993E-2</c:v>
                </c:pt>
                <c:pt idx="1734">
                  <c:v>7.6899999999999996E-2</c:v>
                </c:pt>
                <c:pt idx="1735">
                  <c:v>7.1830000000000005E-2</c:v>
                </c:pt>
                <c:pt idx="1736">
                  <c:v>7.4569999999999997E-2</c:v>
                </c:pt>
                <c:pt idx="1737">
                  <c:v>8.0369999999999997E-2</c:v>
                </c:pt>
                <c:pt idx="1738">
                  <c:v>7.9519999999999993E-2</c:v>
                </c:pt>
                <c:pt idx="1739">
                  <c:v>7.6090000000000005E-2</c:v>
                </c:pt>
                <c:pt idx="1740">
                  <c:v>8.2439999999999999E-2</c:v>
                </c:pt>
                <c:pt idx="1741">
                  <c:v>8.2530000000000006E-2</c:v>
                </c:pt>
                <c:pt idx="1742">
                  <c:v>8.5319999999999993E-2</c:v>
                </c:pt>
                <c:pt idx="1743">
                  <c:v>8.5690000000000002E-2</c:v>
                </c:pt>
                <c:pt idx="1744">
                  <c:v>8.5419999999999996E-2</c:v>
                </c:pt>
                <c:pt idx="1745">
                  <c:v>8.5040000000000004E-2</c:v>
                </c:pt>
                <c:pt idx="1746">
                  <c:v>8.7770000000000001E-2</c:v>
                </c:pt>
                <c:pt idx="1747">
                  <c:v>8.7029999999999996E-2</c:v>
                </c:pt>
                <c:pt idx="1748">
                  <c:v>8.523E-2</c:v>
                </c:pt>
                <c:pt idx="1749">
                  <c:v>8.3169999999999994E-2</c:v>
                </c:pt>
                <c:pt idx="1750">
                  <c:v>8.3669999999999994E-2</c:v>
                </c:pt>
                <c:pt idx="1751">
                  <c:v>8.3879999999999996E-2</c:v>
                </c:pt>
                <c:pt idx="1752">
                  <c:v>8.3430000000000004E-2</c:v>
                </c:pt>
                <c:pt idx="1753">
                  <c:v>8.2350000000000007E-2</c:v>
                </c:pt>
                <c:pt idx="1754">
                  <c:v>8.0860000000000001E-2</c:v>
                </c:pt>
                <c:pt idx="1755">
                  <c:v>8.0130000000000007E-2</c:v>
                </c:pt>
                <c:pt idx="1756">
                  <c:v>8.0149999999999999E-2</c:v>
                </c:pt>
                <c:pt idx="1757">
                  <c:v>8.1939999999999999E-2</c:v>
                </c:pt>
                <c:pt idx="1758">
                  <c:v>8.6199999999999999E-2</c:v>
                </c:pt>
                <c:pt idx="1759">
                  <c:v>9.1130000000000003E-2</c:v>
                </c:pt>
                <c:pt idx="1760">
                  <c:v>8.8950000000000001E-2</c:v>
                </c:pt>
                <c:pt idx="1761">
                  <c:v>9.11E-2</c:v>
                </c:pt>
                <c:pt idx="1762">
                  <c:v>9.2420000000000002E-2</c:v>
                </c:pt>
                <c:pt idx="1763">
                  <c:v>9.2480000000000007E-2</c:v>
                </c:pt>
                <c:pt idx="1764">
                  <c:v>9.1569999999999999E-2</c:v>
                </c:pt>
                <c:pt idx="1765">
                  <c:v>9.0999999999999998E-2</c:v>
                </c:pt>
                <c:pt idx="1766">
                  <c:v>8.5250000000000006E-2</c:v>
                </c:pt>
                <c:pt idx="1767">
                  <c:v>8.2280000000000006E-2</c:v>
                </c:pt>
                <c:pt idx="1768">
                  <c:v>8.5730000000000001E-2</c:v>
                </c:pt>
                <c:pt idx="1769">
                  <c:v>8.4269999999999998E-2</c:v>
                </c:pt>
                <c:pt idx="1770">
                  <c:v>8.4940000000000002E-2</c:v>
                </c:pt>
                <c:pt idx="1771">
                  <c:v>8.7550000000000003E-2</c:v>
                </c:pt>
                <c:pt idx="1772">
                  <c:v>8.5120000000000001E-2</c:v>
                </c:pt>
                <c:pt idx="1773">
                  <c:v>8.4860000000000005E-2</c:v>
                </c:pt>
                <c:pt idx="1774">
                  <c:v>7.8320000000000001E-2</c:v>
                </c:pt>
                <c:pt idx="1775">
                  <c:v>7.3349999999999999E-2</c:v>
                </c:pt>
                <c:pt idx="1776">
                  <c:v>7.3880000000000001E-2</c:v>
                </c:pt>
                <c:pt idx="1777">
                  <c:v>7.2969999999999993E-2</c:v>
                </c:pt>
                <c:pt idx="1778">
                  <c:v>7.8659999999999994E-2</c:v>
                </c:pt>
                <c:pt idx="1779">
                  <c:v>7.7770000000000006E-2</c:v>
                </c:pt>
                <c:pt idx="1780">
                  <c:v>8.0519999999999994E-2</c:v>
                </c:pt>
                <c:pt idx="1781">
                  <c:v>7.8759999999999997E-2</c:v>
                </c:pt>
                <c:pt idx="1782">
                  <c:v>8.4989999999999996E-2</c:v>
                </c:pt>
                <c:pt idx="1783">
                  <c:v>8.3299999999999999E-2</c:v>
                </c:pt>
                <c:pt idx="1784">
                  <c:v>8.4680000000000005E-2</c:v>
                </c:pt>
                <c:pt idx="1785">
                  <c:v>8.4559999999999996E-2</c:v>
                </c:pt>
                <c:pt idx="1786">
                  <c:v>8.4610000000000005E-2</c:v>
                </c:pt>
                <c:pt idx="1787">
                  <c:v>8.4739999999999996E-2</c:v>
                </c:pt>
                <c:pt idx="1788">
                  <c:v>8.6480000000000001E-2</c:v>
                </c:pt>
                <c:pt idx="1789">
                  <c:v>8.6620000000000003E-2</c:v>
                </c:pt>
                <c:pt idx="1790">
                  <c:v>8.6540000000000006E-2</c:v>
                </c:pt>
                <c:pt idx="1791">
                  <c:v>8.7249999999999994E-2</c:v>
                </c:pt>
                <c:pt idx="1792">
                  <c:v>8.7389999999999995E-2</c:v>
                </c:pt>
                <c:pt idx="1793">
                  <c:v>8.9419999999999999E-2</c:v>
                </c:pt>
                <c:pt idx="1794">
                  <c:v>8.6080000000000004E-2</c:v>
                </c:pt>
                <c:pt idx="1795">
                  <c:v>8.516E-2</c:v>
                </c:pt>
                <c:pt idx="1796">
                  <c:v>8.2409999999999997E-2</c:v>
                </c:pt>
                <c:pt idx="1797">
                  <c:v>8.3849999999999994E-2</c:v>
                </c:pt>
                <c:pt idx="1798">
                  <c:v>8.2360000000000003E-2</c:v>
                </c:pt>
                <c:pt idx="1799">
                  <c:v>8.1280000000000005E-2</c:v>
                </c:pt>
                <c:pt idx="1800">
                  <c:v>8.0640000000000003E-2</c:v>
                </c:pt>
                <c:pt idx="1801">
                  <c:v>7.8439999999999996E-2</c:v>
                </c:pt>
                <c:pt idx="1802">
                  <c:v>7.9600000000000004E-2</c:v>
                </c:pt>
                <c:pt idx="1803">
                  <c:v>8.0579999999999999E-2</c:v>
                </c:pt>
                <c:pt idx="1804">
                  <c:v>8.3820000000000006E-2</c:v>
                </c:pt>
                <c:pt idx="1805">
                  <c:v>8.2890000000000005E-2</c:v>
                </c:pt>
                <c:pt idx="1806">
                  <c:v>7.6960000000000001E-2</c:v>
                </c:pt>
                <c:pt idx="1807">
                  <c:v>8.0619999999999997E-2</c:v>
                </c:pt>
                <c:pt idx="1808">
                  <c:v>7.621E-2</c:v>
                </c:pt>
                <c:pt idx="1809">
                  <c:v>7.2660000000000002E-2</c:v>
                </c:pt>
                <c:pt idx="1810">
                  <c:v>7.3130000000000001E-2</c:v>
                </c:pt>
                <c:pt idx="1811">
                  <c:v>7.0660000000000001E-2</c:v>
                </c:pt>
                <c:pt idx="1812">
                  <c:v>7.0550000000000002E-2</c:v>
                </c:pt>
                <c:pt idx="1813">
                  <c:v>7.0650000000000004E-2</c:v>
                </c:pt>
                <c:pt idx="1814">
                  <c:v>7.0419999999999996E-2</c:v>
                </c:pt>
                <c:pt idx="1815">
                  <c:v>6.7659999999999998E-2</c:v>
                </c:pt>
                <c:pt idx="1816">
                  <c:v>6.7970000000000003E-2</c:v>
                </c:pt>
                <c:pt idx="1817">
                  <c:v>6.7110000000000003E-2</c:v>
                </c:pt>
                <c:pt idx="1818">
                  <c:v>6.497E-2</c:v>
                </c:pt>
                <c:pt idx="1819">
                  <c:v>6.2120000000000002E-2</c:v>
                </c:pt>
                <c:pt idx="1820">
                  <c:v>6.5250000000000002E-2</c:v>
                </c:pt>
                <c:pt idx="1821">
                  <c:v>6.2740000000000004E-2</c:v>
                </c:pt>
                <c:pt idx="1822">
                  <c:v>6.2219999999999998E-2</c:v>
                </c:pt>
                <c:pt idx="1823">
                  <c:v>6.4159999999999995E-2</c:v>
                </c:pt>
                <c:pt idx="1824">
                  <c:v>6.9139999999999993E-2</c:v>
                </c:pt>
                <c:pt idx="1825">
                  <c:v>6.7089999999999997E-2</c:v>
                </c:pt>
                <c:pt idx="1826">
                  <c:v>6.6850000000000007E-2</c:v>
                </c:pt>
                <c:pt idx="1827">
                  <c:v>6.5119999999999997E-2</c:v>
                </c:pt>
                <c:pt idx="1828">
                  <c:v>6.5210000000000004E-2</c:v>
                </c:pt>
                <c:pt idx="1829">
                  <c:v>6.7500000000000004E-2</c:v>
                </c:pt>
                <c:pt idx="1830">
                  <c:v>6.8019999999999997E-2</c:v>
                </c:pt>
                <c:pt idx="1831">
                  <c:v>6.7769999999999997E-2</c:v>
                </c:pt>
                <c:pt idx="1832">
                  <c:v>6.6830000000000001E-2</c:v>
                </c:pt>
                <c:pt idx="1833">
                  <c:v>6.5269999999999995E-2</c:v>
                </c:pt>
                <c:pt idx="1834">
                  <c:v>6.4839999999999995E-2</c:v>
                </c:pt>
                <c:pt idx="1835">
                  <c:v>6.3950000000000007E-2</c:v>
                </c:pt>
                <c:pt idx="1836">
                  <c:v>8.3080000000000001E-2</c:v>
                </c:pt>
                <c:pt idx="1837">
                  <c:v>8.0699999999999994E-2</c:v>
                </c:pt>
                <c:pt idx="1838">
                  <c:v>7.5539999999999996E-2</c:v>
                </c:pt>
                <c:pt idx="1839">
                  <c:v>7.5509999999999994E-2</c:v>
                </c:pt>
                <c:pt idx="1840">
                  <c:v>7.356E-2</c:v>
                </c:pt>
                <c:pt idx="1841">
                  <c:v>7.4520000000000003E-2</c:v>
                </c:pt>
                <c:pt idx="1842">
                  <c:v>7.1590000000000001E-2</c:v>
                </c:pt>
                <c:pt idx="1843">
                  <c:v>7.0569999999999994E-2</c:v>
                </c:pt>
                <c:pt idx="1844">
                  <c:v>7.2440000000000004E-2</c:v>
                </c:pt>
                <c:pt idx="1845">
                  <c:v>7.2510000000000005E-2</c:v>
                </c:pt>
                <c:pt idx="1846">
                  <c:v>7.0610000000000006E-2</c:v>
                </c:pt>
                <c:pt idx="1847">
                  <c:v>7.1499999999999994E-2</c:v>
                </c:pt>
                <c:pt idx="1848">
                  <c:v>7.3080000000000006E-2</c:v>
                </c:pt>
                <c:pt idx="1849">
                  <c:v>6.5460000000000004E-2</c:v>
                </c:pt>
                <c:pt idx="1850">
                  <c:v>6.7599999999999993E-2</c:v>
                </c:pt>
                <c:pt idx="1851">
                  <c:v>7.4999999999999997E-2</c:v>
                </c:pt>
                <c:pt idx="1852">
                  <c:v>7.5539999999999996E-2</c:v>
                </c:pt>
                <c:pt idx="1853">
                  <c:v>7.3590000000000003E-2</c:v>
                </c:pt>
                <c:pt idx="1854">
                  <c:v>7.3469999999999994E-2</c:v>
                </c:pt>
                <c:pt idx="1855">
                  <c:v>7.4730000000000005E-2</c:v>
                </c:pt>
                <c:pt idx="1856">
                  <c:v>7.528E-2</c:v>
                </c:pt>
                <c:pt idx="1857">
                  <c:v>7.2069999999999995E-2</c:v>
                </c:pt>
                <c:pt idx="1858">
                  <c:v>7.2139999999999996E-2</c:v>
                </c:pt>
                <c:pt idx="1859">
                  <c:v>6.7500000000000004E-2</c:v>
                </c:pt>
                <c:pt idx="1860">
                  <c:v>6.8890000000000007E-2</c:v>
                </c:pt>
                <c:pt idx="1861">
                  <c:v>6.6559999999999994E-2</c:v>
                </c:pt>
                <c:pt idx="1862">
                  <c:v>7.5209999999999999E-2</c:v>
                </c:pt>
                <c:pt idx="1863">
                  <c:v>6.9879999999999998E-2</c:v>
                </c:pt>
                <c:pt idx="1864">
                  <c:v>7.2120000000000004E-2</c:v>
                </c:pt>
                <c:pt idx="1865">
                  <c:v>5.321E-2</c:v>
                </c:pt>
                <c:pt idx="1866">
                  <c:v>5.1560000000000002E-2</c:v>
                </c:pt>
                <c:pt idx="1867">
                  <c:v>5.6419999999999998E-2</c:v>
                </c:pt>
                <c:pt idx="1868">
                  <c:v>5.6590000000000001E-2</c:v>
                </c:pt>
                <c:pt idx="1869">
                  <c:v>5.5599999999999997E-2</c:v>
                </c:pt>
                <c:pt idx="1870">
                  <c:v>5.4210000000000001E-2</c:v>
                </c:pt>
                <c:pt idx="1871">
                  <c:v>5.3879999999999997E-2</c:v>
                </c:pt>
                <c:pt idx="1872">
                  <c:v>5.5559999999999998E-2</c:v>
                </c:pt>
                <c:pt idx="1873">
                  <c:v>5.5640000000000002E-2</c:v>
                </c:pt>
                <c:pt idx="1874">
                  <c:v>5.6939999999999998E-2</c:v>
                </c:pt>
                <c:pt idx="1875">
                  <c:v>5.7570000000000003E-2</c:v>
                </c:pt>
                <c:pt idx="1876">
                  <c:v>5.8950000000000002E-2</c:v>
                </c:pt>
                <c:pt idx="1877">
                  <c:v>5.9490000000000001E-2</c:v>
                </c:pt>
                <c:pt idx="1878">
                  <c:v>6.1519999999999998E-2</c:v>
                </c:pt>
                <c:pt idx="1879">
                  <c:v>5.3269999999999998E-2</c:v>
                </c:pt>
                <c:pt idx="1880">
                  <c:v>5.7349999999999998E-2</c:v>
                </c:pt>
                <c:pt idx="1881">
                  <c:v>5.5500000000000001E-2</c:v>
                </c:pt>
                <c:pt idx="1882">
                  <c:v>5.4280000000000002E-2</c:v>
                </c:pt>
                <c:pt idx="1883">
                  <c:v>5.5530000000000003E-2</c:v>
                </c:pt>
                <c:pt idx="1884">
                  <c:v>5.5919999999999997E-2</c:v>
                </c:pt>
                <c:pt idx="1885">
                  <c:v>5.6800000000000003E-2</c:v>
                </c:pt>
                <c:pt idx="1886">
                  <c:v>5.5590000000000001E-2</c:v>
                </c:pt>
                <c:pt idx="1887">
                  <c:v>5.4460000000000001E-2</c:v>
                </c:pt>
                <c:pt idx="1888">
                  <c:v>5.6390000000000003E-2</c:v>
                </c:pt>
                <c:pt idx="1889">
                  <c:v>6.8430000000000005E-2</c:v>
                </c:pt>
                <c:pt idx="1890">
                  <c:v>6.7599999999999993E-2</c:v>
                </c:pt>
                <c:pt idx="1891">
                  <c:v>6.7290000000000003E-2</c:v>
                </c:pt>
                <c:pt idx="1892">
                  <c:v>6.5350000000000005E-2</c:v>
                </c:pt>
                <c:pt idx="1893">
                  <c:v>6.3469999999999999E-2</c:v>
                </c:pt>
                <c:pt idx="1894">
                  <c:v>6.2429999999999999E-2</c:v>
                </c:pt>
                <c:pt idx="1895">
                  <c:v>6.1719999999999997E-2</c:v>
                </c:pt>
                <c:pt idx="1896">
                  <c:v>5.9639999999999999E-2</c:v>
                </c:pt>
                <c:pt idx="1897">
                  <c:v>5.287E-2</c:v>
                </c:pt>
                <c:pt idx="1898">
                  <c:v>4.7960000000000003E-2</c:v>
                </c:pt>
                <c:pt idx="1899">
                  <c:v>5.8869999999999999E-2</c:v>
                </c:pt>
                <c:pt idx="1900">
                  <c:v>5.7169999999999999E-2</c:v>
                </c:pt>
                <c:pt idx="1901">
                  <c:v>5.2429999999999997E-2</c:v>
                </c:pt>
                <c:pt idx="1902">
                  <c:v>5.4149999999999997E-2</c:v>
                </c:pt>
                <c:pt idx="1903">
                  <c:v>5.1189999999999999E-2</c:v>
                </c:pt>
                <c:pt idx="1904">
                  <c:v>5.3030000000000001E-2</c:v>
                </c:pt>
                <c:pt idx="1905">
                  <c:v>5.5599999999999997E-2</c:v>
                </c:pt>
                <c:pt idx="1906">
                  <c:v>5.2639999999999999E-2</c:v>
                </c:pt>
                <c:pt idx="1907">
                  <c:v>5.9200000000000003E-2</c:v>
                </c:pt>
                <c:pt idx="1908">
                  <c:v>5.8099999999999999E-2</c:v>
                </c:pt>
                <c:pt idx="1909">
                  <c:v>6.0749999999999998E-2</c:v>
                </c:pt>
                <c:pt idx="1910">
                  <c:v>6.132E-2</c:v>
                </c:pt>
                <c:pt idx="1911">
                  <c:v>6.2570000000000001E-2</c:v>
                </c:pt>
                <c:pt idx="1912">
                  <c:v>6.1550000000000001E-2</c:v>
                </c:pt>
                <c:pt idx="1913">
                  <c:v>5.747E-2</c:v>
                </c:pt>
                <c:pt idx="1914">
                  <c:v>6.0569999999999999E-2</c:v>
                </c:pt>
                <c:pt idx="1915">
                  <c:v>6.1219999999999997E-2</c:v>
                </c:pt>
                <c:pt idx="1916">
                  <c:v>4.9570000000000003E-2</c:v>
                </c:pt>
                <c:pt idx="1917">
                  <c:v>4.5379999999999997E-2</c:v>
                </c:pt>
                <c:pt idx="1918">
                  <c:v>4.0980000000000003E-2</c:v>
                </c:pt>
                <c:pt idx="1919">
                  <c:v>4.2930000000000003E-2</c:v>
                </c:pt>
                <c:pt idx="1920">
                  <c:v>4.4880000000000003E-2</c:v>
                </c:pt>
                <c:pt idx="1921">
                  <c:v>4.4880000000000003E-2</c:v>
                </c:pt>
                <c:pt idx="1922">
                  <c:v>4.4130000000000003E-2</c:v>
                </c:pt>
                <c:pt idx="1923">
                  <c:v>4.8430000000000001E-2</c:v>
                </c:pt>
                <c:pt idx="1924">
                  <c:v>5.4420000000000003E-2</c:v>
                </c:pt>
                <c:pt idx="1925">
                  <c:v>5.151E-2</c:v>
                </c:pt>
                <c:pt idx="1926">
                  <c:v>5.1950000000000003E-2</c:v>
                </c:pt>
                <c:pt idx="1927">
                  <c:v>5.2209999999999999E-2</c:v>
                </c:pt>
                <c:pt idx="1928">
                  <c:v>4.9450000000000001E-2</c:v>
                </c:pt>
                <c:pt idx="1929">
                  <c:v>4.521E-2</c:v>
                </c:pt>
                <c:pt idx="1930">
                  <c:v>4.564E-2</c:v>
                </c:pt>
                <c:pt idx="1931">
                  <c:v>4.648E-2</c:v>
                </c:pt>
                <c:pt idx="1932">
                  <c:v>4.6219999999999997E-2</c:v>
                </c:pt>
                <c:pt idx="1933">
                  <c:v>4.8090000000000001E-2</c:v>
                </c:pt>
                <c:pt idx="1934">
                  <c:v>4.4729999999999999E-2</c:v>
                </c:pt>
                <c:pt idx="1935">
                  <c:v>4.4089999999999997E-2</c:v>
                </c:pt>
                <c:pt idx="1936">
                  <c:v>4.5449999999999997E-2</c:v>
                </c:pt>
                <c:pt idx="1937">
                  <c:v>4.4690000000000001E-2</c:v>
                </c:pt>
                <c:pt idx="1938">
                  <c:v>4.011E-2</c:v>
                </c:pt>
                <c:pt idx="1939">
                  <c:v>4.0689999999999997E-2</c:v>
                </c:pt>
                <c:pt idx="1940">
                  <c:v>4.1829999999999999E-2</c:v>
                </c:pt>
                <c:pt idx="1941">
                  <c:v>4.138E-2</c:v>
                </c:pt>
                <c:pt idx="1942">
                  <c:v>4.2090000000000002E-2</c:v>
                </c:pt>
                <c:pt idx="1943">
                  <c:v>4.5490000000000003E-2</c:v>
                </c:pt>
                <c:pt idx="1944">
                  <c:v>4.2950000000000002E-2</c:v>
                </c:pt>
                <c:pt idx="1945">
                  <c:v>4.0759999999999998E-2</c:v>
                </c:pt>
                <c:pt idx="1946">
                  <c:v>4.3819999999999998E-2</c:v>
                </c:pt>
                <c:pt idx="1947">
                  <c:v>4.3549999999999998E-2</c:v>
                </c:pt>
                <c:pt idx="1948">
                  <c:v>4.2479999999999997E-2</c:v>
                </c:pt>
                <c:pt idx="1949">
                  <c:v>4.3430000000000003E-2</c:v>
                </c:pt>
                <c:pt idx="1950">
                  <c:v>4.4380000000000003E-2</c:v>
                </c:pt>
                <c:pt idx="1951">
                  <c:v>4.4970000000000003E-2</c:v>
                </c:pt>
                <c:pt idx="1952">
                  <c:v>4.5719999999999997E-2</c:v>
                </c:pt>
                <c:pt idx="1953">
                  <c:v>4.7480000000000001E-2</c:v>
                </c:pt>
                <c:pt idx="1954">
                  <c:v>4.7940000000000003E-2</c:v>
                </c:pt>
                <c:pt idx="1955">
                  <c:v>4.4639999999999999E-2</c:v>
                </c:pt>
                <c:pt idx="1956">
                  <c:v>4.2999999999999997E-2</c:v>
                </c:pt>
                <c:pt idx="1957">
                  <c:v>4.267E-2</c:v>
                </c:pt>
                <c:pt idx="1958">
                  <c:v>4.5429999999999998E-2</c:v>
                </c:pt>
                <c:pt idx="1959">
                  <c:v>4.301E-2</c:v>
                </c:pt>
                <c:pt idx="1960">
                  <c:v>4.1779999999999998E-2</c:v>
                </c:pt>
                <c:pt idx="1961">
                  <c:v>4.1439999999999998E-2</c:v>
                </c:pt>
                <c:pt idx="1962">
                  <c:v>4.0509999999999997E-2</c:v>
                </c:pt>
                <c:pt idx="1963">
                  <c:v>4.3209999999999998E-2</c:v>
                </c:pt>
                <c:pt idx="1964">
                  <c:v>4.0340000000000001E-2</c:v>
                </c:pt>
                <c:pt idx="1965">
                  <c:v>4.1410000000000002E-2</c:v>
                </c:pt>
                <c:pt idx="1966">
                  <c:v>4.0599999999999997E-2</c:v>
                </c:pt>
                <c:pt idx="1967">
                  <c:v>4.0620000000000003E-2</c:v>
                </c:pt>
                <c:pt idx="1968">
                  <c:v>4.7530000000000003E-2</c:v>
                </c:pt>
                <c:pt idx="1969">
                  <c:v>4.1959999999999997E-2</c:v>
                </c:pt>
                <c:pt idx="1970">
                  <c:v>4.0570000000000002E-2</c:v>
                </c:pt>
                <c:pt idx="1971">
                  <c:v>3.8219999999999997E-2</c:v>
                </c:pt>
                <c:pt idx="1972">
                  <c:v>3.9320000000000001E-2</c:v>
                </c:pt>
                <c:pt idx="1973">
                  <c:v>3.832E-2</c:v>
                </c:pt>
                <c:pt idx="1974">
                  <c:v>3.9170000000000003E-2</c:v>
                </c:pt>
                <c:pt idx="1975">
                  <c:v>3.8899999999999997E-2</c:v>
                </c:pt>
                <c:pt idx="1976">
                  <c:v>3.6760000000000001E-2</c:v>
                </c:pt>
                <c:pt idx="1977">
                  <c:v>3.5650000000000001E-2</c:v>
                </c:pt>
                <c:pt idx="1978">
                  <c:v>3.6510000000000001E-2</c:v>
                </c:pt>
                <c:pt idx="1979">
                  <c:v>3.6490000000000002E-2</c:v>
                </c:pt>
                <c:pt idx="1980">
                  <c:v>3.2680000000000001E-2</c:v>
                </c:pt>
                <c:pt idx="1981">
                  <c:v>3.3390000000000003E-2</c:v>
                </c:pt>
                <c:pt idx="1982">
                  <c:v>3.2509999999999997E-2</c:v>
                </c:pt>
                <c:pt idx="1983">
                  <c:v>3.1710000000000002E-2</c:v>
                </c:pt>
                <c:pt idx="1984">
                  <c:v>3.108E-2</c:v>
                </c:pt>
                <c:pt idx="1985">
                  <c:v>3.1879999999999999E-2</c:v>
                </c:pt>
                <c:pt idx="1986">
                  <c:v>3.3829999999999999E-2</c:v>
                </c:pt>
                <c:pt idx="1987">
                  <c:v>3.3790000000000001E-2</c:v>
                </c:pt>
                <c:pt idx="1988">
                  <c:v>3.1730000000000001E-2</c:v>
                </c:pt>
                <c:pt idx="1989">
                  <c:v>3.184E-2</c:v>
                </c:pt>
                <c:pt idx="1990">
                  <c:v>3.5009999999999999E-2</c:v>
                </c:pt>
                <c:pt idx="1991">
                  <c:v>3.5479999999999998E-2</c:v>
                </c:pt>
                <c:pt idx="1992">
                  <c:v>3.5790000000000002E-2</c:v>
                </c:pt>
                <c:pt idx="1993">
                  <c:v>3.3660000000000002E-2</c:v>
                </c:pt>
                <c:pt idx="1994">
                  <c:v>3.4000000000000002E-2</c:v>
                </c:pt>
                <c:pt idx="1995">
                  <c:v>3.2570000000000002E-2</c:v>
                </c:pt>
                <c:pt idx="1996">
                  <c:v>3.1189999999999999E-2</c:v>
                </c:pt>
                <c:pt idx="1997">
                  <c:v>3.1820000000000001E-2</c:v>
                </c:pt>
                <c:pt idx="1998">
                  <c:v>3.1789999999999999E-2</c:v>
                </c:pt>
                <c:pt idx="1999">
                  <c:v>2.8400000000000002E-2</c:v>
                </c:pt>
                <c:pt idx="2000">
                  <c:v>2.9489999999999999E-2</c:v>
                </c:pt>
                <c:pt idx="2001">
                  <c:v>3.1119999999999998E-2</c:v>
                </c:pt>
                <c:pt idx="2002">
                  <c:v>3.1739999999999997E-2</c:v>
                </c:pt>
                <c:pt idx="2003">
                  <c:v>2.9729999999999999E-2</c:v>
                </c:pt>
                <c:pt idx="2004">
                  <c:v>2.87E-2</c:v>
                </c:pt>
                <c:pt idx="2005">
                  <c:v>3.125E-2</c:v>
                </c:pt>
                <c:pt idx="2006">
                  <c:v>3.2410000000000001E-2</c:v>
                </c:pt>
                <c:pt idx="2007">
                  <c:v>3.3349999999999998E-2</c:v>
                </c:pt>
                <c:pt idx="2008">
                  <c:v>2.9520000000000001E-2</c:v>
                </c:pt>
                <c:pt idx="2009">
                  <c:v>3.039E-2</c:v>
                </c:pt>
                <c:pt idx="2010">
                  <c:v>3.3259999999999998E-2</c:v>
                </c:pt>
                <c:pt idx="2011">
                  <c:v>3.022E-2</c:v>
                </c:pt>
                <c:pt idx="2012">
                  <c:v>3.1189999999999999E-2</c:v>
                </c:pt>
                <c:pt idx="2013">
                  <c:v>2.8219999999999999E-2</c:v>
                </c:pt>
                <c:pt idx="2014">
                  <c:v>3.0460000000000001E-2</c:v>
                </c:pt>
                <c:pt idx="2015">
                  <c:v>2.862E-2</c:v>
                </c:pt>
                <c:pt idx="2016">
                  <c:v>2.911E-2</c:v>
                </c:pt>
                <c:pt idx="2017">
                  <c:v>2.8979999999999999E-2</c:v>
                </c:pt>
                <c:pt idx="2018">
                  <c:v>2.921E-2</c:v>
                </c:pt>
                <c:pt idx="2019">
                  <c:v>2.9389999999999999E-2</c:v>
                </c:pt>
                <c:pt idx="2020">
                  <c:v>2.6380000000000001E-2</c:v>
                </c:pt>
                <c:pt idx="2021">
                  <c:v>2.6210000000000001E-2</c:v>
                </c:pt>
                <c:pt idx="2022">
                  <c:v>2.2950000000000002E-2</c:v>
                </c:pt>
                <c:pt idx="2023">
                  <c:v>2.622E-2</c:v>
                </c:pt>
                <c:pt idx="2024">
                  <c:v>2.5520000000000001E-2</c:v>
                </c:pt>
                <c:pt idx="2025">
                  <c:v>2.6710000000000001E-2</c:v>
                </c:pt>
                <c:pt idx="2026">
                  <c:v>2.6089999999999999E-2</c:v>
                </c:pt>
                <c:pt idx="2027">
                  <c:v>2.3519999999999999E-2</c:v>
                </c:pt>
                <c:pt idx="2028">
                  <c:v>2.3910000000000001E-2</c:v>
                </c:pt>
                <c:pt idx="2029">
                  <c:v>2.4400000000000002E-2</c:v>
                </c:pt>
                <c:pt idx="2030">
                  <c:v>2.5909999999999999E-2</c:v>
                </c:pt>
                <c:pt idx="2031">
                  <c:v>2.46E-2</c:v>
                </c:pt>
                <c:pt idx="2032">
                  <c:v>2.3449999999999999E-2</c:v>
                </c:pt>
                <c:pt idx="2033">
                  <c:v>2.4209999999999999E-2</c:v>
                </c:pt>
                <c:pt idx="2034">
                  <c:v>2.4809999999999999E-2</c:v>
                </c:pt>
                <c:pt idx="2035">
                  <c:v>2.4140000000000002E-2</c:v>
                </c:pt>
                <c:pt idx="2036">
                  <c:v>2.4070000000000001E-2</c:v>
                </c:pt>
                <c:pt idx="2037">
                  <c:v>2.4420000000000001E-2</c:v>
                </c:pt>
                <c:pt idx="2038">
                  <c:v>2.5950000000000001E-2</c:v>
                </c:pt>
                <c:pt idx="2039">
                  <c:v>2.63E-2</c:v>
                </c:pt>
                <c:pt idx="2040">
                  <c:v>2.4840000000000001E-2</c:v>
                </c:pt>
                <c:pt idx="2041">
                  <c:v>2.5600000000000001E-2</c:v>
                </c:pt>
                <c:pt idx="2042">
                  <c:v>2.3789999999999999E-2</c:v>
                </c:pt>
                <c:pt idx="2043">
                  <c:v>2.5319999999999999E-2</c:v>
                </c:pt>
                <c:pt idx="2044">
                  <c:v>2.281E-2</c:v>
                </c:pt>
                <c:pt idx="2045">
                  <c:v>2.4549999999999999E-2</c:v>
                </c:pt>
                <c:pt idx="2046">
                  <c:v>2.5010000000000001E-2</c:v>
                </c:pt>
                <c:pt idx="2047">
                  <c:v>2.4129999999999999E-2</c:v>
                </c:pt>
                <c:pt idx="2048">
                  <c:v>2.4060000000000002E-2</c:v>
                </c:pt>
                <c:pt idx="2049">
                  <c:v>2.563E-2</c:v>
                </c:pt>
                <c:pt idx="2050">
                  <c:v>2.3720000000000001E-2</c:v>
                </c:pt>
                <c:pt idx="2051">
                  <c:v>2.632E-2</c:v>
                </c:pt>
                <c:pt idx="2052">
                  <c:v>2.7629999999999998E-2</c:v>
                </c:pt>
                <c:pt idx="2053">
                  <c:v>2.4320000000000001E-2</c:v>
                </c:pt>
                <c:pt idx="2054">
                  <c:v>2.7560000000000001E-2</c:v>
                </c:pt>
                <c:pt idx="2055">
                  <c:v>2.8289999999999999E-2</c:v>
                </c:pt>
                <c:pt idx="2056">
                  <c:v>2.9180000000000001E-2</c:v>
                </c:pt>
                <c:pt idx="2057">
                  <c:v>3.2890000000000003E-2</c:v>
                </c:pt>
                <c:pt idx="2058">
                  <c:v>3.2349999999999997E-2</c:v>
                </c:pt>
                <c:pt idx="2059">
                  <c:v>3.074E-2</c:v>
                </c:pt>
                <c:pt idx="2060">
                  <c:v>2.9489999999999999E-2</c:v>
                </c:pt>
                <c:pt idx="2061">
                  <c:v>2.6630000000000001E-2</c:v>
                </c:pt>
                <c:pt idx="2062">
                  <c:v>3.2509999999999997E-2</c:v>
                </c:pt>
                <c:pt idx="2063">
                  <c:v>2.7730000000000001E-2</c:v>
                </c:pt>
                <c:pt idx="2064">
                  <c:v>2.6790000000000001E-2</c:v>
                </c:pt>
                <c:pt idx="2065">
                  <c:v>2.588E-2</c:v>
                </c:pt>
                <c:pt idx="2066">
                  <c:v>2.657E-2</c:v>
                </c:pt>
                <c:pt idx="2067">
                  <c:v>2.928E-2</c:v>
                </c:pt>
                <c:pt idx="2068">
                  <c:v>2.93E-2</c:v>
                </c:pt>
                <c:pt idx="2069">
                  <c:v>2.87E-2</c:v>
                </c:pt>
                <c:pt idx="2070">
                  <c:v>2.7359999999999999E-2</c:v>
                </c:pt>
                <c:pt idx="2071">
                  <c:v>2.4510000000000001E-2</c:v>
                </c:pt>
                <c:pt idx="2072">
                  <c:v>3.288E-2</c:v>
                </c:pt>
                <c:pt idx="2073">
                  <c:v>3.2399999999999998E-2</c:v>
                </c:pt>
                <c:pt idx="2074">
                  <c:v>3.2379999999999999E-2</c:v>
                </c:pt>
                <c:pt idx="2075">
                  <c:v>2.896E-2</c:v>
                </c:pt>
                <c:pt idx="2076">
                  <c:v>2.9760000000000002E-2</c:v>
                </c:pt>
                <c:pt idx="2077">
                  <c:v>3.2230000000000002E-2</c:v>
                </c:pt>
                <c:pt idx="2078">
                  <c:v>3.243E-2</c:v>
                </c:pt>
                <c:pt idx="2079">
                  <c:v>3.2309999999999998E-2</c:v>
                </c:pt>
                <c:pt idx="2080">
                  <c:v>3.0769999999999999E-2</c:v>
                </c:pt>
                <c:pt idx="2081">
                  <c:v>2.9049999999999999E-2</c:v>
                </c:pt>
                <c:pt idx="2082">
                  <c:v>3.057E-2</c:v>
                </c:pt>
                <c:pt idx="2083">
                  <c:v>3.1449999999999999E-2</c:v>
                </c:pt>
                <c:pt idx="2084">
                  <c:v>3.0290000000000001E-2</c:v>
                </c:pt>
                <c:pt idx="2085">
                  <c:v>2.802E-2</c:v>
                </c:pt>
                <c:pt idx="2086">
                  <c:v>2.504E-2</c:v>
                </c:pt>
                <c:pt idx="2087">
                  <c:v>2.478E-2</c:v>
                </c:pt>
                <c:pt idx="2088">
                  <c:v>2.538E-2</c:v>
                </c:pt>
                <c:pt idx="2089">
                  <c:v>2.622E-2</c:v>
                </c:pt>
                <c:pt idx="2090">
                  <c:v>2.3130000000000001E-2</c:v>
                </c:pt>
                <c:pt idx="2091">
                  <c:v>2.5479999999999999E-2</c:v>
                </c:pt>
                <c:pt idx="2092">
                  <c:v>2.5170000000000001E-2</c:v>
                </c:pt>
                <c:pt idx="2093">
                  <c:v>2.5850000000000001E-2</c:v>
                </c:pt>
                <c:pt idx="2094">
                  <c:v>2.7740000000000001E-2</c:v>
                </c:pt>
                <c:pt idx="2095">
                  <c:v>2.6409999999999999E-2</c:v>
                </c:pt>
                <c:pt idx="2096">
                  <c:v>2.8309999999999998E-2</c:v>
                </c:pt>
                <c:pt idx="2097">
                  <c:v>2.6280000000000001E-2</c:v>
                </c:pt>
                <c:pt idx="2098">
                  <c:v>2.5729999999999999E-2</c:v>
                </c:pt>
                <c:pt idx="2099">
                  <c:v>2.6069999999999999E-2</c:v>
                </c:pt>
                <c:pt idx="2100">
                  <c:v>2.6620000000000001E-2</c:v>
                </c:pt>
                <c:pt idx="2101">
                  <c:v>2.4750000000000001E-2</c:v>
                </c:pt>
                <c:pt idx="2102">
                  <c:v>2.538E-2</c:v>
                </c:pt>
                <c:pt idx="2103">
                  <c:v>2.2800000000000001E-2</c:v>
                </c:pt>
                <c:pt idx="2104">
                  <c:v>2.5049999999999999E-2</c:v>
                </c:pt>
                <c:pt idx="2105">
                  <c:v>2.418E-2</c:v>
                </c:pt>
                <c:pt idx="2106">
                  <c:v>2.435E-2</c:v>
                </c:pt>
                <c:pt idx="2107">
                  <c:v>2.2689999999999998E-2</c:v>
                </c:pt>
                <c:pt idx="2108">
                  <c:v>2.2700000000000001E-2</c:v>
                </c:pt>
                <c:pt idx="2109">
                  <c:v>2.2630000000000001E-2</c:v>
                </c:pt>
                <c:pt idx="2110">
                  <c:v>2.4240000000000001E-2</c:v>
                </c:pt>
                <c:pt idx="2111">
                  <c:v>2.5149999999999999E-2</c:v>
                </c:pt>
                <c:pt idx="2112">
                  <c:v>2.4809999999999999E-2</c:v>
                </c:pt>
                <c:pt idx="2113">
                  <c:v>2.384E-2</c:v>
                </c:pt>
                <c:pt idx="2114">
                  <c:v>2.2870000000000001E-2</c:v>
                </c:pt>
                <c:pt idx="2115">
                  <c:v>2.5649999999999999E-2</c:v>
                </c:pt>
                <c:pt idx="2116">
                  <c:v>3.0210000000000001E-2</c:v>
                </c:pt>
                <c:pt idx="2117">
                  <c:v>2.8580000000000001E-2</c:v>
                </c:pt>
                <c:pt idx="2118">
                  <c:v>2.802E-2</c:v>
                </c:pt>
                <c:pt idx="2119">
                  <c:v>2.964E-2</c:v>
                </c:pt>
                <c:pt idx="2120">
                  <c:v>3.1440000000000003E-2</c:v>
                </c:pt>
                <c:pt idx="2121">
                  <c:v>3.0980000000000001E-2</c:v>
                </c:pt>
                <c:pt idx="2122">
                  <c:v>3.0509999999999999E-2</c:v>
                </c:pt>
                <c:pt idx="2123">
                  <c:v>2.845E-2</c:v>
                </c:pt>
                <c:pt idx="2124">
                  <c:v>2.9260000000000001E-2</c:v>
                </c:pt>
                <c:pt idx="2125">
                  <c:v>3.0769999999999999E-2</c:v>
                </c:pt>
                <c:pt idx="2126">
                  <c:v>2.9590000000000002E-2</c:v>
                </c:pt>
                <c:pt idx="2127">
                  <c:v>2.6419999999999999E-2</c:v>
                </c:pt>
                <c:pt idx="2128">
                  <c:v>2.622E-2</c:v>
                </c:pt>
                <c:pt idx="2129">
                  <c:v>2.7810000000000001E-2</c:v>
                </c:pt>
                <c:pt idx="2130">
                  <c:v>2.6800000000000001E-2</c:v>
                </c:pt>
                <c:pt idx="2131">
                  <c:v>2.8590000000000001E-2</c:v>
                </c:pt>
                <c:pt idx="2132">
                  <c:v>2.8799999999999999E-2</c:v>
                </c:pt>
                <c:pt idx="2133">
                  <c:v>2.819E-2</c:v>
                </c:pt>
                <c:pt idx="2134">
                  <c:v>2.7650000000000001E-2</c:v>
                </c:pt>
                <c:pt idx="2135">
                  <c:v>2.836E-2</c:v>
                </c:pt>
                <c:pt idx="2136">
                  <c:v>3.1989999999999998E-2</c:v>
                </c:pt>
                <c:pt idx="2137">
                  <c:v>3.3439999999999998E-2</c:v>
                </c:pt>
                <c:pt idx="2138">
                  <c:v>3.3919999999999999E-2</c:v>
                </c:pt>
                <c:pt idx="2139">
                  <c:v>3.3570000000000003E-2</c:v>
                </c:pt>
                <c:pt idx="2140">
                  <c:v>3.1809999999999998E-2</c:v>
                </c:pt>
                <c:pt idx="2141">
                  <c:v>3.1800000000000002E-2</c:v>
                </c:pt>
                <c:pt idx="2142">
                  <c:v>2.7890000000000002E-2</c:v>
                </c:pt>
                <c:pt idx="2143">
                  <c:v>2.6950000000000002E-2</c:v>
                </c:pt>
                <c:pt idx="2144">
                  <c:v>2.529E-2</c:v>
                </c:pt>
                <c:pt idx="2145">
                  <c:v>2.681E-2</c:v>
                </c:pt>
                <c:pt idx="2146">
                  <c:v>2.555E-2</c:v>
                </c:pt>
                <c:pt idx="2147">
                  <c:v>2.751E-2</c:v>
                </c:pt>
                <c:pt idx="2148">
                  <c:v>2.7900000000000001E-2</c:v>
                </c:pt>
                <c:pt idx="2149">
                  <c:v>2.469E-2</c:v>
                </c:pt>
                <c:pt idx="2150">
                  <c:v>2.606E-2</c:v>
                </c:pt>
                <c:pt idx="2151">
                  <c:v>2.7099999999999999E-2</c:v>
                </c:pt>
                <c:pt idx="2152">
                  <c:v>2.5780000000000001E-2</c:v>
                </c:pt>
                <c:pt idx="2153">
                  <c:v>2.598E-2</c:v>
                </c:pt>
                <c:pt idx="2154">
                  <c:v>2.981E-2</c:v>
                </c:pt>
                <c:pt idx="2155">
                  <c:v>3.0800000000000001E-2</c:v>
                </c:pt>
                <c:pt idx="2156">
                  <c:v>3.049E-2</c:v>
                </c:pt>
                <c:pt idx="2157">
                  <c:v>3.0249999999999999E-2</c:v>
                </c:pt>
                <c:pt idx="2158">
                  <c:v>3.058E-2</c:v>
                </c:pt>
                <c:pt idx="2159">
                  <c:v>3.1189999999999999E-2</c:v>
                </c:pt>
                <c:pt idx="2160">
                  <c:v>3.2599999999999997E-2</c:v>
                </c:pt>
                <c:pt idx="2161">
                  <c:v>3.0870000000000002E-2</c:v>
                </c:pt>
                <c:pt idx="2162">
                  <c:v>3.1539999999999999E-2</c:v>
                </c:pt>
                <c:pt idx="2163">
                  <c:v>2.9010000000000001E-2</c:v>
                </c:pt>
                <c:pt idx="2164">
                  <c:v>2.9430000000000001E-2</c:v>
                </c:pt>
                <c:pt idx="2165">
                  <c:v>3.0700000000000002E-2</c:v>
                </c:pt>
                <c:pt idx="2166">
                  <c:v>2.6030000000000001E-2</c:v>
                </c:pt>
                <c:pt idx="2167">
                  <c:v>2.5090000000000001E-2</c:v>
                </c:pt>
                <c:pt idx="2168">
                  <c:v>2.009E-2</c:v>
                </c:pt>
                <c:pt idx="2169">
                  <c:v>2.3820000000000001E-2</c:v>
                </c:pt>
                <c:pt idx="2170">
                  <c:v>2.4979999999999999E-2</c:v>
                </c:pt>
                <c:pt idx="2171">
                  <c:v>2.2929999999999999E-2</c:v>
                </c:pt>
                <c:pt idx="2172">
                  <c:v>2.5919999999999999E-2</c:v>
                </c:pt>
                <c:pt idx="2173">
                  <c:v>2.7689999999999999E-2</c:v>
                </c:pt>
                <c:pt idx="2174">
                  <c:v>2.8379999999999999E-2</c:v>
                </c:pt>
                <c:pt idx="2175">
                  <c:v>2.6620000000000001E-2</c:v>
                </c:pt>
                <c:pt idx="2176">
                  <c:v>2.562E-2</c:v>
                </c:pt>
                <c:pt idx="2177">
                  <c:v>2.2970000000000001E-2</c:v>
                </c:pt>
                <c:pt idx="2178">
                  <c:v>2.4549999999999999E-2</c:v>
                </c:pt>
                <c:pt idx="2179">
                  <c:v>2.3820000000000001E-2</c:v>
                </c:pt>
                <c:pt idx="2180">
                  <c:v>2.3800000000000002E-2</c:v>
                </c:pt>
                <c:pt idx="2181">
                  <c:v>2.3109999999999999E-2</c:v>
                </c:pt>
                <c:pt idx="2182">
                  <c:v>1.9900000000000001E-2</c:v>
                </c:pt>
                <c:pt idx="2183">
                  <c:v>2.0799999999999999E-2</c:v>
                </c:pt>
                <c:pt idx="2184">
                  <c:v>1.8280000000000001E-2</c:v>
                </c:pt>
                <c:pt idx="2185">
                  <c:v>1.9179999999999999E-2</c:v>
                </c:pt>
                <c:pt idx="2186">
                  <c:v>1.7999999999999999E-2</c:v>
                </c:pt>
                <c:pt idx="2187">
                  <c:v>1.5939999999999999E-2</c:v>
                </c:pt>
                <c:pt idx="2188">
                  <c:v>1.9470000000000001E-2</c:v>
                </c:pt>
                <c:pt idx="2189">
                  <c:v>1.7250000000000001E-2</c:v>
                </c:pt>
                <c:pt idx="2190">
                  <c:v>1.7330000000000002E-2</c:v>
                </c:pt>
                <c:pt idx="2191">
                  <c:v>1.7309999999999999E-2</c:v>
                </c:pt>
                <c:pt idx="2192">
                  <c:v>1.7469999999999999E-2</c:v>
                </c:pt>
                <c:pt idx="2193">
                  <c:v>1.9179999999999999E-2</c:v>
                </c:pt>
                <c:pt idx="2194">
                  <c:v>1.9029999999999998E-2</c:v>
                </c:pt>
                <c:pt idx="2195">
                  <c:v>1.8540000000000001E-2</c:v>
                </c:pt>
                <c:pt idx="2196">
                  <c:v>1.796E-2</c:v>
                </c:pt>
                <c:pt idx="2197">
                  <c:v>1.8180000000000002E-2</c:v>
                </c:pt>
                <c:pt idx="2198">
                  <c:v>1.9140000000000001E-2</c:v>
                </c:pt>
                <c:pt idx="2199">
                  <c:v>2.1530000000000001E-2</c:v>
                </c:pt>
                <c:pt idx="2200">
                  <c:v>2.138E-2</c:v>
                </c:pt>
                <c:pt idx="2201">
                  <c:v>2.1559999999999999E-2</c:v>
                </c:pt>
                <c:pt idx="2202">
                  <c:v>2.1149999999999999E-2</c:v>
                </c:pt>
                <c:pt idx="2203">
                  <c:v>2.1860000000000001E-2</c:v>
                </c:pt>
                <c:pt idx="2204">
                  <c:v>2.1260000000000001E-2</c:v>
                </c:pt>
                <c:pt idx="2205">
                  <c:v>2.06E-2</c:v>
                </c:pt>
                <c:pt idx="2206">
                  <c:v>1.924E-2</c:v>
                </c:pt>
                <c:pt idx="2207">
                  <c:v>1.821E-2</c:v>
                </c:pt>
                <c:pt idx="2208">
                  <c:v>2.0199999999999999E-2</c:v>
                </c:pt>
                <c:pt idx="2209">
                  <c:v>1.941E-2</c:v>
                </c:pt>
                <c:pt idx="2210">
                  <c:v>1.5820000000000001E-2</c:v>
                </c:pt>
                <c:pt idx="2211">
                  <c:v>1.3220000000000001E-2</c:v>
                </c:pt>
                <c:pt idx="2212">
                  <c:v>1.451E-2</c:v>
                </c:pt>
                <c:pt idx="2213">
                  <c:v>1.6379999999999999E-2</c:v>
                </c:pt>
                <c:pt idx="2214">
                  <c:v>1.6469999999999999E-2</c:v>
                </c:pt>
                <c:pt idx="2215">
                  <c:v>1.5570000000000001E-2</c:v>
                </c:pt>
                <c:pt idx="2216">
                  <c:v>1.431E-2</c:v>
                </c:pt>
                <c:pt idx="2217">
                  <c:v>1.6299999999999999E-2</c:v>
                </c:pt>
                <c:pt idx="2218">
                  <c:v>1.6820000000000002E-2</c:v>
                </c:pt>
                <c:pt idx="2219">
                  <c:v>1.821E-2</c:v>
                </c:pt>
                <c:pt idx="2220">
                  <c:v>1.2760000000000001E-2</c:v>
                </c:pt>
                <c:pt idx="2221">
                  <c:v>1.7299999999999999E-2</c:v>
                </c:pt>
                <c:pt idx="2222">
                  <c:v>1.5910000000000001E-2</c:v>
                </c:pt>
                <c:pt idx="2223">
                  <c:v>1.7139999999999999E-2</c:v>
                </c:pt>
                <c:pt idx="2224">
                  <c:v>1.6899999999999998E-2</c:v>
                </c:pt>
                <c:pt idx="2225">
                  <c:v>1.4420000000000001E-2</c:v>
                </c:pt>
                <c:pt idx="2226">
                  <c:v>1.771E-2</c:v>
                </c:pt>
                <c:pt idx="2227">
                  <c:v>1.6449999999999999E-2</c:v>
                </c:pt>
                <c:pt idx="2228">
                  <c:v>1.342E-2</c:v>
                </c:pt>
                <c:pt idx="2229">
                  <c:v>1.562E-2</c:v>
                </c:pt>
                <c:pt idx="2230">
                  <c:v>1.61E-2</c:v>
                </c:pt>
                <c:pt idx="2231">
                  <c:v>1.5640000000000001E-2</c:v>
                </c:pt>
                <c:pt idx="2232">
                  <c:v>1.3990000000000001E-2</c:v>
                </c:pt>
                <c:pt idx="2233">
                  <c:v>1.413E-2</c:v>
                </c:pt>
                <c:pt idx="2234">
                  <c:v>1.4789999999999999E-2</c:v>
                </c:pt>
                <c:pt idx="2235">
                  <c:v>1.52E-2</c:v>
                </c:pt>
                <c:pt idx="2236">
                  <c:v>1.337E-2</c:v>
                </c:pt>
                <c:pt idx="2237">
                  <c:v>1.159E-2</c:v>
                </c:pt>
                <c:pt idx="2238">
                  <c:v>1.4619999999999999E-2</c:v>
                </c:pt>
                <c:pt idx="2239">
                  <c:v>1.5310000000000001E-2</c:v>
                </c:pt>
                <c:pt idx="2240">
                  <c:v>1.6570000000000001E-2</c:v>
                </c:pt>
                <c:pt idx="2241">
                  <c:v>1.8759999999999999E-2</c:v>
                </c:pt>
                <c:pt idx="2242">
                  <c:v>1.7059999999999999E-2</c:v>
                </c:pt>
                <c:pt idx="2243">
                  <c:v>1.7510000000000001E-2</c:v>
                </c:pt>
                <c:pt idx="2244">
                  <c:v>1.687E-2</c:v>
                </c:pt>
                <c:pt idx="2245">
                  <c:v>1.618E-2</c:v>
                </c:pt>
                <c:pt idx="2246">
                  <c:v>1.787E-2</c:v>
                </c:pt>
                <c:pt idx="2247">
                  <c:v>1.5389999999999999E-2</c:v>
                </c:pt>
                <c:pt idx="2248">
                  <c:v>1.525E-2</c:v>
                </c:pt>
                <c:pt idx="2249">
                  <c:v>1.231E-2</c:v>
                </c:pt>
                <c:pt idx="2250">
                  <c:v>1.554E-2</c:v>
                </c:pt>
                <c:pt idx="2251">
                  <c:v>1.338E-2</c:v>
                </c:pt>
                <c:pt idx="2252">
                  <c:v>1.4829999999999999E-2</c:v>
                </c:pt>
                <c:pt idx="2253">
                  <c:v>1.5650000000000001E-2</c:v>
                </c:pt>
                <c:pt idx="2254">
                  <c:v>1.5709999999999998E-2</c:v>
                </c:pt>
                <c:pt idx="2255">
                  <c:v>1.728E-2</c:v>
                </c:pt>
                <c:pt idx="2256">
                  <c:v>1.2460000000000001E-2</c:v>
                </c:pt>
                <c:pt idx="2257">
                  <c:v>1.3939999999999999E-2</c:v>
                </c:pt>
                <c:pt idx="2258">
                  <c:v>1.7909999999999999E-2</c:v>
                </c:pt>
                <c:pt idx="2259">
                  <c:v>1.6820000000000002E-2</c:v>
                </c:pt>
                <c:pt idx="2260">
                  <c:v>1.6029999999999999E-2</c:v>
                </c:pt>
                <c:pt idx="2261">
                  <c:v>1.555E-2</c:v>
                </c:pt>
                <c:pt idx="2262">
                  <c:v>1.7420000000000001E-2</c:v>
                </c:pt>
                <c:pt idx="2263">
                  <c:v>1.864E-2</c:v>
                </c:pt>
                <c:pt idx="2264">
                  <c:v>1.7409999999999998E-2</c:v>
                </c:pt>
                <c:pt idx="2265">
                  <c:v>1.536E-2</c:v>
                </c:pt>
                <c:pt idx="2266">
                  <c:v>1.6559999999999998E-2</c:v>
                </c:pt>
                <c:pt idx="2267">
                  <c:v>1.7979999999999999E-2</c:v>
                </c:pt>
                <c:pt idx="2268">
                  <c:v>1.617E-2</c:v>
                </c:pt>
                <c:pt idx="2269">
                  <c:v>1.508E-2</c:v>
                </c:pt>
                <c:pt idx="2270">
                  <c:v>1.2630000000000001E-2</c:v>
                </c:pt>
                <c:pt idx="2271">
                  <c:v>1.393E-2</c:v>
                </c:pt>
                <c:pt idx="2272">
                  <c:v>1.4930000000000001E-2</c:v>
                </c:pt>
                <c:pt idx="2273">
                  <c:v>1.4189999999999999E-2</c:v>
                </c:pt>
                <c:pt idx="2274">
                  <c:v>1.464E-2</c:v>
                </c:pt>
                <c:pt idx="2275">
                  <c:v>1.5469999999999999E-2</c:v>
                </c:pt>
                <c:pt idx="2276">
                  <c:v>1.541E-2</c:v>
                </c:pt>
                <c:pt idx="2277">
                  <c:v>1.6310000000000002E-2</c:v>
                </c:pt>
                <c:pt idx="2278">
                  <c:v>1.626E-2</c:v>
                </c:pt>
                <c:pt idx="2279">
                  <c:v>1.7909999999999999E-2</c:v>
                </c:pt>
                <c:pt idx="2280">
                  <c:v>1.5630000000000002E-2</c:v>
                </c:pt>
                <c:pt idx="2281">
                  <c:v>1.755E-2</c:v>
                </c:pt>
                <c:pt idx="2282">
                  <c:v>1.6039999999999999E-2</c:v>
                </c:pt>
                <c:pt idx="2283">
                  <c:v>1.575E-2</c:v>
                </c:pt>
                <c:pt idx="2284">
                  <c:v>1.6480000000000002E-2</c:v>
                </c:pt>
                <c:pt idx="2285">
                  <c:v>1.6580000000000001E-2</c:v>
                </c:pt>
                <c:pt idx="2286">
                  <c:v>1.7180000000000001E-2</c:v>
                </c:pt>
                <c:pt idx="2287">
                  <c:v>1.5859999999999999E-2</c:v>
                </c:pt>
                <c:pt idx="2288">
                  <c:v>1.6750000000000001E-2</c:v>
                </c:pt>
                <c:pt idx="2289">
                  <c:v>1.6729999999999998E-2</c:v>
                </c:pt>
                <c:pt idx="2290">
                  <c:v>1.553E-2</c:v>
                </c:pt>
                <c:pt idx="2291">
                  <c:v>1.617E-2</c:v>
                </c:pt>
                <c:pt idx="2292">
                  <c:v>1.485E-2</c:v>
                </c:pt>
                <c:pt idx="2293">
                  <c:v>1.443E-2</c:v>
                </c:pt>
                <c:pt idx="2294">
                  <c:v>1.4930000000000001E-2</c:v>
                </c:pt>
                <c:pt idx="2295">
                  <c:v>1.6250000000000001E-2</c:v>
                </c:pt>
                <c:pt idx="2296">
                  <c:v>1.5949999999999999E-2</c:v>
                </c:pt>
                <c:pt idx="2297">
                  <c:v>1.504E-2</c:v>
                </c:pt>
                <c:pt idx="2298">
                  <c:v>1.592E-2</c:v>
                </c:pt>
                <c:pt idx="2299">
                  <c:v>1.7319999999999999E-2</c:v>
                </c:pt>
                <c:pt idx="2300">
                  <c:v>1.9429999999999999E-2</c:v>
                </c:pt>
                <c:pt idx="2301">
                  <c:v>1.7440000000000001E-2</c:v>
                </c:pt>
                <c:pt idx="2302">
                  <c:v>1.7059999999999999E-2</c:v>
                </c:pt>
                <c:pt idx="2303">
                  <c:v>1.6490000000000001E-2</c:v>
                </c:pt>
                <c:pt idx="2304">
                  <c:v>1.6209999999999999E-2</c:v>
                </c:pt>
                <c:pt idx="2305">
                  <c:v>1.8239999999999999E-2</c:v>
                </c:pt>
                <c:pt idx="2306">
                  <c:v>1.804E-2</c:v>
                </c:pt>
                <c:pt idx="2307">
                  <c:v>1.695E-2</c:v>
                </c:pt>
                <c:pt idx="2308">
                  <c:v>1.72E-2</c:v>
                </c:pt>
                <c:pt idx="2309">
                  <c:v>1.753E-2</c:v>
                </c:pt>
                <c:pt idx="2310">
                  <c:v>2.0389999999999998E-2</c:v>
                </c:pt>
                <c:pt idx="2311">
                  <c:v>1.7739999999999999E-2</c:v>
                </c:pt>
                <c:pt idx="2312">
                  <c:v>1.5630000000000002E-2</c:v>
                </c:pt>
                <c:pt idx="2313">
                  <c:v>1.503E-2</c:v>
                </c:pt>
                <c:pt idx="2314">
                  <c:v>1.4500000000000001E-2</c:v>
                </c:pt>
                <c:pt idx="2315">
                  <c:v>1.695E-2</c:v>
                </c:pt>
                <c:pt idx="2316">
                  <c:v>1.7430000000000001E-2</c:v>
                </c:pt>
                <c:pt idx="2317">
                  <c:v>1.7500000000000002E-2</c:v>
                </c:pt>
                <c:pt idx="2318">
                  <c:v>1.5800000000000002E-2</c:v>
                </c:pt>
                <c:pt idx="2319">
                  <c:v>1.5180000000000001E-2</c:v>
                </c:pt>
                <c:pt idx="2320">
                  <c:v>1.907E-2</c:v>
                </c:pt>
                <c:pt idx="2321">
                  <c:v>1.993E-2</c:v>
                </c:pt>
                <c:pt idx="2322">
                  <c:v>1.898E-2</c:v>
                </c:pt>
                <c:pt idx="2323">
                  <c:v>1.8610000000000002E-2</c:v>
                </c:pt>
                <c:pt idx="2324">
                  <c:v>1.8010000000000002E-2</c:v>
                </c:pt>
                <c:pt idx="2325">
                  <c:v>1.9369999999999998E-2</c:v>
                </c:pt>
                <c:pt idx="2326">
                  <c:v>1.9220000000000001E-2</c:v>
                </c:pt>
                <c:pt idx="2327">
                  <c:v>1.9290000000000002E-2</c:v>
                </c:pt>
                <c:pt idx="2328">
                  <c:v>1.737E-2</c:v>
                </c:pt>
                <c:pt idx="2329">
                  <c:v>1.536E-2</c:v>
                </c:pt>
                <c:pt idx="2330">
                  <c:v>1.746E-2</c:v>
                </c:pt>
                <c:pt idx="2331">
                  <c:v>2.0119999999999999E-2</c:v>
                </c:pt>
                <c:pt idx="2332">
                  <c:v>1.822E-2</c:v>
                </c:pt>
                <c:pt idx="2333">
                  <c:v>1.7059999999999999E-2</c:v>
                </c:pt>
                <c:pt idx="2334">
                  <c:v>1.618E-2</c:v>
                </c:pt>
                <c:pt idx="2335">
                  <c:v>1.6289999999999999E-2</c:v>
                </c:pt>
                <c:pt idx="2336">
                  <c:v>1.5259999999999999E-2</c:v>
                </c:pt>
                <c:pt idx="2337">
                  <c:v>1.545E-2</c:v>
                </c:pt>
                <c:pt idx="2338">
                  <c:v>1.5339999999999999E-2</c:v>
                </c:pt>
                <c:pt idx="2339">
                  <c:v>1.3010000000000001E-2</c:v>
                </c:pt>
                <c:pt idx="2340">
                  <c:v>1.3809999999999999E-2</c:v>
                </c:pt>
                <c:pt idx="2341">
                  <c:v>1.482E-2</c:v>
                </c:pt>
                <c:pt idx="2342">
                  <c:v>1.506E-2</c:v>
                </c:pt>
                <c:pt idx="2343">
                  <c:v>1.4880000000000001E-2</c:v>
                </c:pt>
                <c:pt idx="2344">
                  <c:v>1.6219999999999998E-2</c:v>
                </c:pt>
                <c:pt idx="2345">
                  <c:v>1.566E-2</c:v>
                </c:pt>
                <c:pt idx="2346">
                  <c:v>1.453E-2</c:v>
                </c:pt>
                <c:pt idx="2347">
                  <c:v>1.248E-2</c:v>
                </c:pt>
                <c:pt idx="2348">
                  <c:v>1.521E-2</c:v>
                </c:pt>
                <c:pt idx="2349">
                  <c:v>1.9640000000000001E-2</c:v>
                </c:pt>
                <c:pt idx="2350">
                  <c:v>1.576E-2</c:v>
                </c:pt>
                <c:pt idx="2351">
                  <c:v>1.7219999999999999E-2</c:v>
                </c:pt>
                <c:pt idx="2352">
                  <c:v>1.7840000000000002E-2</c:v>
                </c:pt>
                <c:pt idx="2353">
                  <c:v>1.549E-2</c:v>
                </c:pt>
                <c:pt idx="2354">
                  <c:v>1.6750000000000001E-2</c:v>
                </c:pt>
                <c:pt idx="2355">
                  <c:v>1.5720000000000001E-2</c:v>
                </c:pt>
                <c:pt idx="2356">
                  <c:v>1.418E-2</c:v>
                </c:pt>
                <c:pt idx="2357">
                  <c:v>1.423E-2</c:v>
                </c:pt>
                <c:pt idx="2358">
                  <c:v>1.3469999999999999E-2</c:v>
                </c:pt>
                <c:pt idx="2359">
                  <c:v>1.8419999999999999E-2</c:v>
                </c:pt>
                <c:pt idx="2360">
                  <c:v>1.652E-2</c:v>
                </c:pt>
                <c:pt idx="2361">
                  <c:v>1.423E-2</c:v>
                </c:pt>
                <c:pt idx="2362">
                  <c:v>1.333E-2</c:v>
                </c:pt>
                <c:pt idx="2363">
                  <c:v>1.405E-2</c:v>
                </c:pt>
                <c:pt idx="2364">
                  <c:v>1.7229999999999999E-2</c:v>
                </c:pt>
                <c:pt idx="2365">
                  <c:v>1.523E-2</c:v>
                </c:pt>
                <c:pt idx="2366">
                  <c:v>1.247E-2</c:v>
                </c:pt>
                <c:pt idx="2367">
                  <c:v>1.44E-2</c:v>
                </c:pt>
                <c:pt idx="2368">
                  <c:v>1.2999999999999999E-2</c:v>
                </c:pt>
                <c:pt idx="2369">
                  <c:v>1.7260000000000001E-2</c:v>
                </c:pt>
                <c:pt idx="2370">
                  <c:v>1.5169999999999999E-2</c:v>
                </c:pt>
                <c:pt idx="2371">
                  <c:v>1.3270000000000001E-2</c:v>
                </c:pt>
                <c:pt idx="2372">
                  <c:v>1.1780000000000001E-2</c:v>
                </c:pt>
                <c:pt idx="2373">
                  <c:v>1.312E-2</c:v>
                </c:pt>
                <c:pt idx="2374">
                  <c:v>1.323E-2</c:v>
                </c:pt>
                <c:pt idx="2375">
                  <c:v>1.3559999999999999E-2</c:v>
                </c:pt>
                <c:pt idx="2376">
                  <c:v>1.3469999999999999E-2</c:v>
                </c:pt>
                <c:pt idx="2377">
                  <c:v>1.2500000000000001E-2</c:v>
                </c:pt>
                <c:pt idx="2378">
                  <c:v>1.188E-2</c:v>
                </c:pt>
                <c:pt idx="2379">
                  <c:v>1.321E-2</c:v>
                </c:pt>
                <c:pt idx="2380">
                  <c:v>1.3440000000000001E-2</c:v>
                </c:pt>
                <c:pt idx="2381">
                  <c:v>1.455E-2</c:v>
                </c:pt>
                <c:pt idx="2382">
                  <c:v>1.3650000000000001E-2</c:v>
                </c:pt>
                <c:pt idx="2383">
                  <c:v>1.2710000000000001E-2</c:v>
                </c:pt>
                <c:pt idx="2384">
                  <c:v>1.472E-2</c:v>
                </c:pt>
                <c:pt idx="2385">
                  <c:v>1.5740000000000001E-2</c:v>
                </c:pt>
                <c:pt idx="2386">
                  <c:v>1.5440000000000001E-2</c:v>
                </c:pt>
                <c:pt idx="2387">
                  <c:v>1.383E-2</c:v>
                </c:pt>
                <c:pt idx="2388">
                  <c:v>1.068E-2</c:v>
                </c:pt>
                <c:pt idx="2389">
                  <c:v>1.179E-2</c:v>
                </c:pt>
                <c:pt idx="2390">
                  <c:v>1.099E-2</c:v>
                </c:pt>
                <c:pt idx="2391">
                  <c:v>1.068E-2</c:v>
                </c:pt>
                <c:pt idx="2392">
                  <c:v>1.2869999999999999E-2</c:v>
                </c:pt>
                <c:pt idx="2393">
                  <c:v>1.392E-2</c:v>
                </c:pt>
                <c:pt idx="2394">
                  <c:v>1.059E-2</c:v>
                </c:pt>
                <c:pt idx="2395">
                  <c:v>1.4579999999999999E-2</c:v>
                </c:pt>
                <c:pt idx="2396">
                  <c:v>1.489E-2</c:v>
                </c:pt>
                <c:pt idx="2397">
                  <c:v>1.451E-2</c:v>
                </c:pt>
                <c:pt idx="2398">
                  <c:v>1.4E-2</c:v>
                </c:pt>
                <c:pt idx="2399">
                  <c:v>1.281E-2</c:v>
                </c:pt>
                <c:pt idx="2400">
                  <c:v>1.243E-2</c:v>
                </c:pt>
                <c:pt idx="2401">
                  <c:v>1.2800000000000001E-2</c:v>
                </c:pt>
                <c:pt idx="2402">
                  <c:v>1.116E-2</c:v>
                </c:pt>
                <c:pt idx="2403">
                  <c:v>1.239E-2</c:v>
                </c:pt>
                <c:pt idx="2404">
                  <c:v>1.1690000000000001E-2</c:v>
                </c:pt>
                <c:pt idx="2405">
                  <c:v>1.068E-2</c:v>
                </c:pt>
                <c:pt idx="2406">
                  <c:v>1.1209999999999999E-2</c:v>
                </c:pt>
                <c:pt idx="2407">
                  <c:v>1.11E-2</c:v>
                </c:pt>
                <c:pt idx="2408">
                  <c:v>1.1560000000000001E-2</c:v>
                </c:pt>
                <c:pt idx="2409">
                  <c:v>1.3990000000000001E-2</c:v>
                </c:pt>
                <c:pt idx="2410">
                  <c:v>1.3010000000000001E-2</c:v>
                </c:pt>
                <c:pt idx="2411">
                  <c:v>4.7999999999999996E-3</c:v>
                </c:pt>
                <c:pt idx="2412">
                  <c:v>1.383E-2</c:v>
                </c:pt>
                <c:pt idx="2413">
                  <c:v>1.5709999999999998E-2</c:v>
                </c:pt>
                <c:pt idx="2414">
                  <c:v>1.3780000000000001E-2</c:v>
                </c:pt>
                <c:pt idx="2415">
                  <c:v>1.2789999999999999E-2</c:v>
                </c:pt>
                <c:pt idx="2416">
                  <c:v>1.18E-2</c:v>
                </c:pt>
                <c:pt idx="2417">
                  <c:v>1.325E-2</c:v>
                </c:pt>
                <c:pt idx="2418">
                  <c:v>1.5740000000000001E-2</c:v>
                </c:pt>
                <c:pt idx="2419">
                  <c:v>1.7069999999999998E-2</c:v>
                </c:pt>
                <c:pt idx="2420">
                  <c:v>2.0250000000000001E-2</c:v>
                </c:pt>
                <c:pt idx="2421">
                  <c:v>1.8939999999999999E-2</c:v>
                </c:pt>
                <c:pt idx="2422">
                  <c:v>1.5570000000000001E-2</c:v>
                </c:pt>
                <c:pt idx="2423">
                  <c:v>1.555E-2</c:v>
                </c:pt>
                <c:pt idx="2424">
                  <c:v>1.949E-2</c:v>
                </c:pt>
                <c:pt idx="2425">
                  <c:v>1.5270000000000001E-2</c:v>
                </c:pt>
                <c:pt idx="2426">
                  <c:v>1.146E-2</c:v>
                </c:pt>
                <c:pt idx="2427">
                  <c:v>1.422E-2</c:v>
                </c:pt>
                <c:pt idx="2428">
                  <c:v>1.4500000000000001E-2</c:v>
                </c:pt>
                <c:pt idx="2429">
                  <c:v>1.7729999999999999E-2</c:v>
                </c:pt>
                <c:pt idx="2430">
                  <c:v>1.507E-2</c:v>
                </c:pt>
                <c:pt idx="2431">
                  <c:v>1.3520000000000001E-2</c:v>
                </c:pt>
                <c:pt idx="2432">
                  <c:v>1.4449999999999999E-2</c:v>
                </c:pt>
                <c:pt idx="2433">
                  <c:v>1.6119999999999999E-2</c:v>
                </c:pt>
                <c:pt idx="2434">
                  <c:v>1.474E-2</c:v>
                </c:pt>
                <c:pt idx="2435">
                  <c:v>1.4019999999999999E-2</c:v>
                </c:pt>
                <c:pt idx="2436">
                  <c:v>1.291E-2</c:v>
                </c:pt>
                <c:pt idx="2437">
                  <c:v>1.086E-2</c:v>
                </c:pt>
                <c:pt idx="2438">
                  <c:v>1.468E-2</c:v>
                </c:pt>
                <c:pt idx="2439">
                  <c:v>1.387E-2</c:v>
                </c:pt>
                <c:pt idx="2440">
                  <c:v>1.4619999999999999E-2</c:v>
                </c:pt>
                <c:pt idx="2441">
                  <c:v>1.5599999999999999E-2</c:v>
                </c:pt>
                <c:pt idx="2442">
                  <c:v>1.4030000000000001E-2</c:v>
                </c:pt>
                <c:pt idx="2443">
                  <c:v>1.549E-2</c:v>
                </c:pt>
                <c:pt idx="2444">
                  <c:v>1.515E-2</c:v>
                </c:pt>
                <c:pt idx="2445">
                  <c:v>1.5630000000000002E-2</c:v>
                </c:pt>
                <c:pt idx="2446">
                  <c:v>1.9650000000000001E-2</c:v>
                </c:pt>
                <c:pt idx="2447">
                  <c:v>1.7749999999999998E-2</c:v>
                </c:pt>
                <c:pt idx="2448">
                  <c:v>1.89E-2</c:v>
                </c:pt>
                <c:pt idx="2449">
                  <c:v>1.8249999999999999E-2</c:v>
                </c:pt>
                <c:pt idx="2450">
                  <c:v>1.4749999999999999E-2</c:v>
                </c:pt>
                <c:pt idx="2451">
                  <c:v>1.447E-2</c:v>
                </c:pt>
                <c:pt idx="2452">
                  <c:v>1.5789999999999998E-2</c:v>
                </c:pt>
                <c:pt idx="2453">
                  <c:v>1.6969999999999999E-2</c:v>
                </c:pt>
                <c:pt idx="2454">
                  <c:v>1.541E-2</c:v>
                </c:pt>
                <c:pt idx="2455">
                  <c:v>1.414E-2</c:v>
                </c:pt>
                <c:pt idx="2456">
                  <c:v>1.41E-2</c:v>
                </c:pt>
                <c:pt idx="2457">
                  <c:v>1.277E-2</c:v>
                </c:pt>
                <c:pt idx="2458">
                  <c:v>1.401E-2</c:v>
                </c:pt>
                <c:pt idx="2459">
                  <c:v>1.329E-2</c:v>
                </c:pt>
                <c:pt idx="2460">
                  <c:v>1.064E-2</c:v>
                </c:pt>
                <c:pt idx="2461">
                  <c:v>1.2999999999999999E-2</c:v>
                </c:pt>
                <c:pt idx="2462">
                  <c:v>8.5100000000000002E-3</c:v>
                </c:pt>
                <c:pt idx="2463">
                  <c:v>1.1780000000000001E-2</c:v>
                </c:pt>
                <c:pt idx="2464">
                  <c:v>1.5800000000000002E-2</c:v>
                </c:pt>
                <c:pt idx="2465">
                  <c:v>1.5480000000000001E-2</c:v>
                </c:pt>
                <c:pt idx="2466">
                  <c:v>1.6729999999999998E-2</c:v>
                </c:pt>
                <c:pt idx="2467">
                  <c:v>2.1069999999999998E-2</c:v>
                </c:pt>
                <c:pt idx="2468">
                  <c:v>1.7979999999999999E-2</c:v>
                </c:pt>
                <c:pt idx="2469">
                  <c:v>1.4120000000000001E-2</c:v>
                </c:pt>
                <c:pt idx="2470">
                  <c:v>1.575E-2</c:v>
                </c:pt>
                <c:pt idx="2471">
                  <c:v>1.261E-2</c:v>
                </c:pt>
                <c:pt idx="2472">
                  <c:v>1.9349999999999999E-2</c:v>
                </c:pt>
                <c:pt idx="2473">
                  <c:v>1.865E-2</c:v>
                </c:pt>
                <c:pt idx="2474">
                  <c:v>1.7170000000000001E-2</c:v>
                </c:pt>
                <c:pt idx="2475">
                  <c:v>1.7049999999999999E-2</c:v>
                </c:pt>
                <c:pt idx="2476">
                  <c:v>1.5959999999999998E-2</c:v>
                </c:pt>
                <c:pt idx="2477">
                  <c:v>1.35E-2</c:v>
                </c:pt>
                <c:pt idx="2478">
                  <c:v>1.559E-2</c:v>
                </c:pt>
                <c:pt idx="2479">
                  <c:v>1.498E-2</c:v>
                </c:pt>
                <c:pt idx="2480">
                  <c:v>1.554E-2</c:v>
                </c:pt>
                <c:pt idx="2481">
                  <c:v>1.4970000000000001E-2</c:v>
                </c:pt>
                <c:pt idx="2482">
                  <c:v>1.5650000000000001E-2</c:v>
                </c:pt>
                <c:pt idx="2483">
                  <c:v>1.49E-2</c:v>
                </c:pt>
                <c:pt idx="2484">
                  <c:v>1.0869999999999999E-2</c:v>
                </c:pt>
                <c:pt idx="2485">
                  <c:v>1.61E-2</c:v>
                </c:pt>
                <c:pt idx="2486">
                  <c:v>1.7780000000000001E-2</c:v>
                </c:pt>
                <c:pt idx="2487">
                  <c:v>1.8720000000000001E-2</c:v>
                </c:pt>
                <c:pt idx="2488">
                  <c:v>1.873E-2</c:v>
                </c:pt>
                <c:pt idx="2489">
                  <c:v>1.52E-2</c:v>
                </c:pt>
                <c:pt idx="2490">
                  <c:v>2.111E-2</c:v>
                </c:pt>
                <c:pt idx="2491">
                  <c:v>2.1649999999999999E-2</c:v>
                </c:pt>
                <c:pt idx="2492">
                  <c:v>1.934E-2</c:v>
                </c:pt>
                <c:pt idx="2493">
                  <c:v>1.9050000000000001E-2</c:v>
                </c:pt>
                <c:pt idx="2494">
                  <c:v>1.6469999999999999E-2</c:v>
                </c:pt>
                <c:pt idx="2495">
                  <c:v>1.907E-2</c:v>
                </c:pt>
                <c:pt idx="2496">
                  <c:v>1.9720000000000001E-2</c:v>
                </c:pt>
                <c:pt idx="2497">
                  <c:v>1.2630000000000001E-2</c:v>
                </c:pt>
                <c:pt idx="2498">
                  <c:v>1.4449999999999999E-2</c:v>
                </c:pt>
                <c:pt idx="2499">
                  <c:v>1.5970000000000002E-2</c:v>
                </c:pt>
                <c:pt idx="2500">
                  <c:v>1.537E-2</c:v>
                </c:pt>
                <c:pt idx="2501">
                  <c:v>2.0910000000000002E-2</c:v>
                </c:pt>
                <c:pt idx="2502">
                  <c:v>1.5679999999999999E-2</c:v>
                </c:pt>
                <c:pt idx="2503">
                  <c:v>1.1429999999999999E-2</c:v>
                </c:pt>
                <c:pt idx="2504">
                  <c:v>1.44E-2</c:v>
                </c:pt>
                <c:pt idx="2505">
                  <c:v>1.8259999999999998E-2</c:v>
                </c:pt>
                <c:pt idx="2506">
                  <c:v>1.924E-2</c:v>
                </c:pt>
                <c:pt idx="2507">
                  <c:v>1.495E-2</c:v>
                </c:pt>
                <c:pt idx="2508">
                  <c:v>1.3690000000000001E-2</c:v>
                </c:pt>
                <c:pt idx="2509">
                  <c:v>1.342E-2</c:v>
                </c:pt>
                <c:pt idx="2510">
                  <c:v>1.2840000000000001E-2</c:v>
                </c:pt>
                <c:pt idx="2511">
                  <c:v>1.3310000000000001E-2</c:v>
                </c:pt>
                <c:pt idx="2512">
                  <c:v>1.4880000000000001E-2</c:v>
                </c:pt>
                <c:pt idx="2513">
                  <c:v>1.6760000000000001E-2</c:v>
                </c:pt>
                <c:pt idx="2514">
                  <c:v>1.592E-2</c:v>
                </c:pt>
                <c:pt idx="2515">
                  <c:v>1.771E-2</c:v>
                </c:pt>
                <c:pt idx="2516">
                  <c:v>1.562E-2</c:v>
                </c:pt>
                <c:pt idx="2517">
                  <c:v>1.206E-2</c:v>
                </c:pt>
                <c:pt idx="2518">
                  <c:v>1.0919999999999999E-2</c:v>
                </c:pt>
                <c:pt idx="2519">
                  <c:v>1.49E-2</c:v>
                </c:pt>
                <c:pt idx="2520">
                  <c:v>1.37E-2</c:v>
                </c:pt>
                <c:pt idx="2521">
                  <c:v>1.3780000000000001E-2</c:v>
                </c:pt>
                <c:pt idx="2522">
                  <c:v>1.379E-2</c:v>
                </c:pt>
                <c:pt idx="2523">
                  <c:v>1.171E-2</c:v>
                </c:pt>
                <c:pt idx="2524">
                  <c:v>1.17E-2</c:v>
                </c:pt>
                <c:pt idx="2525">
                  <c:v>1.374E-2</c:v>
                </c:pt>
                <c:pt idx="2526">
                  <c:v>1.515E-2</c:v>
                </c:pt>
                <c:pt idx="2527">
                  <c:v>1.8550000000000001E-2</c:v>
                </c:pt>
                <c:pt idx="2528">
                  <c:v>1.8489999999999999E-2</c:v>
                </c:pt>
                <c:pt idx="2529">
                  <c:v>1.873E-2</c:v>
                </c:pt>
                <c:pt idx="2530">
                  <c:v>1.915E-2</c:v>
                </c:pt>
                <c:pt idx="2531">
                  <c:v>1.941E-2</c:v>
                </c:pt>
                <c:pt idx="2532">
                  <c:v>1.694E-2</c:v>
                </c:pt>
                <c:pt idx="2533">
                  <c:v>2.257E-2</c:v>
                </c:pt>
                <c:pt idx="2534">
                  <c:v>1.9519999999999999E-2</c:v>
                </c:pt>
                <c:pt idx="2535">
                  <c:v>1.8880000000000001E-2</c:v>
                </c:pt>
                <c:pt idx="2536">
                  <c:v>1.881E-2</c:v>
                </c:pt>
                <c:pt idx="2537">
                  <c:v>1.8870000000000001E-2</c:v>
                </c:pt>
                <c:pt idx="2538">
                  <c:v>1.6789999999999999E-2</c:v>
                </c:pt>
                <c:pt idx="2539">
                  <c:v>1.506E-2</c:v>
                </c:pt>
                <c:pt idx="2540">
                  <c:v>1.8350000000000002E-2</c:v>
                </c:pt>
                <c:pt idx="2541">
                  <c:v>2.0549999999999999E-2</c:v>
                </c:pt>
                <c:pt idx="2542">
                  <c:v>2.1780000000000001E-2</c:v>
                </c:pt>
                <c:pt idx="2543">
                  <c:v>2.1149999999999999E-2</c:v>
                </c:pt>
                <c:pt idx="2544">
                  <c:v>1.984E-2</c:v>
                </c:pt>
                <c:pt idx="2545">
                  <c:v>1.805E-2</c:v>
                </c:pt>
                <c:pt idx="2546">
                  <c:v>1.9130000000000001E-2</c:v>
                </c:pt>
                <c:pt idx="2547">
                  <c:v>2.2540000000000001E-2</c:v>
                </c:pt>
                <c:pt idx="2548">
                  <c:v>2.3230000000000001E-2</c:v>
                </c:pt>
                <c:pt idx="2549">
                  <c:v>2.4379999999999999E-2</c:v>
                </c:pt>
                <c:pt idx="2550">
                  <c:v>2.4039999999999999E-2</c:v>
                </c:pt>
                <c:pt idx="2551">
                  <c:v>2.1930000000000002E-2</c:v>
                </c:pt>
                <c:pt idx="2552">
                  <c:v>2.691E-2</c:v>
                </c:pt>
                <c:pt idx="2553">
                  <c:v>2.6950000000000002E-2</c:v>
                </c:pt>
                <c:pt idx="2554">
                  <c:v>2.6290000000000001E-2</c:v>
                </c:pt>
                <c:pt idx="2555">
                  <c:v>2.4930000000000001E-2</c:v>
                </c:pt>
                <c:pt idx="2556">
                  <c:v>2.2839999999999999E-2</c:v>
                </c:pt>
                <c:pt idx="2557">
                  <c:v>2.7990000000000001E-2</c:v>
                </c:pt>
                <c:pt idx="2558">
                  <c:v>2.664E-2</c:v>
                </c:pt>
                <c:pt idx="2559">
                  <c:v>2.4039999999999999E-2</c:v>
                </c:pt>
                <c:pt idx="2560">
                  <c:v>2.2290000000000001E-2</c:v>
                </c:pt>
                <c:pt idx="2561">
                  <c:v>1.984E-2</c:v>
                </c:pt>
                <c:pt idx="2562">
                  <c:v>2.137E-2</c:v>
                </c:pt>
                <c:pt idx="2563">
                  <c:v>2.0709999999999999E-2</c:v>
                </c:pt>
                <c:pt idx="2564">
                  <c:v>2.137E-2</c:v>
                </c:pt>
                <c:pt idx="2565">
                  <c:v>2.1170000000000001E-2</c:v>
                </c:pt>
                <c:pt idx="2566">
                  <c:v>1.8759999999999999E-2</c:v>
                </c:pt>
                <c:pt idx="2567">
                  <c:v>2.1409999999999998E-2</c:v>
                </c:pt>
                <c:pt idx="2568">
                  <c:v>2.281E-2</c:v>
                </c:pt>
                <c:pt idx="2569">
                  <c:v>2.614E-2</c:v>
                </c:pt>
                <c:pt idx="2570">
                  <c:v>2.6519999999999998E-2</c:v>
                </c:pt>
                <c:pt idx="2571">
                  <c:v>2.3359999999999999E-2</c:v>
                </c:pt>
                <c:pt idx="2572">
                  <c:v>2.5329999999999998E-2</c:v>
                </c:pt>
                <c:pt idx="2573">
                  <c:v>2.3970000000000002E-2</c:v>
                </c:pt>
                <c:pt idx="2574">
                  <c:v>2.376E-2</c:v>
                </c:pt>
                <c:pt idx="2575">
                  <c:v>2.495E-2</c:v>
                </c:pt>
                <c:pt idx="2576">
                  <c:v>2.111E-2</c:v>
                </c:pt>
                <c:pt idx="2577">
                  <c:v>2.3609999999999999E-2</c:v>
                </c:pt>
                <c:pt idx="2578">
                  <c:v>2.5049999999999999E-2</c:v>
                </c:pt>
                <c:pt idx="2579">
                  <c:v>2.4639999999999999E-2</c:v>
                </c:pt>
                <c:pt idx="2580">
                  <c:v>2.3769999999999999E-2</c:v>
                </c:pt>
                <c:pt idx="2581">
                  <c:v>2.087E-2</c:v>
                </c:pt>
                <c:pt idx="2582">
                  <c:v>1.958E-2</c:v>
                </c:pt>
                <c:pt idx="2583">
                  <c:v>1.874E-2</c:v>
                </c:pt>
                <c:pt idx="2584">
                  <c:v>1.882E-2</c:v>
                </c:pt>
                <c:pt idx="2585">
                  <c:v>1.958E-2</c:v>
                </c:pt>
                <c:pt idx="2586">
                  <c:v>1.8450000000000001E-2</c:v>
                </c:pt>
                <c:pt idx="2587">
                  <c:v>1.8249999999999999E-2</c:v>
                </c:pt>
                <c:pt idx="2588">
                  <c:v>1.788E-2</c:v>
                </c:pt>
                <c:pt idx="2589">
                  <c:v>2.053E-2</c:v>
                </c:pt>
                <c:pt idx="2590">
                  <c:v>2.0760000000000001E-2</c:v>
                </c:pt>
                <c:pt idx="2591">
                  <c:v>2.3910000000000001E-2</c:v>
                </c:pt>
                <c:pt idx="2592">
                  <c:v>2.6100000000000002E-2</c:v>
                </c:pt>
                <c:pt idx="2593">
                  <c:v>2.5940000000000001E-2</c:v>
                </c:pt>
                <c:pt idx="2594">
                  <c:v>2.5489999999999999E-2</c:v>
                </c:pt>
                <c:pt idx="2595">
                  <c:v>2.3529999999999999E-2</c:v>
                </c:pt>
                <c:pt idx="2596">
                  <c:v>2.758E-2</c:v>
                </c:pt>
                <c:pt idx="2597">
                  <c:v>2.537E-2</c:v>
                </c:pt>
                <c:pt idx="2598">
                  <c:v>2.3130000000000001E-2</c:v>
                </c:pt>
                <c:pt idx="2599">
                  <c:v>2.2870000000000001E-2</c:v>
                </c:pt>
                <c:pt idx="2600">
                  <c:v>2.2519999999999998E-2</c:v>
                </c:pt>
                <c:pt idx="2601">
                  <c:v>2.4129999999999999E-2</c:v>
                </c:pt>
                <c:pt idx="2602">
                  <c:v>2.1049999999999999E-2</c:v>
                </c:pt>
                <c:pt idx="2603">
                  <c:v>1.7600000000000001E-2</c:v>
                </c:pt>
                <c:pt idx="2604">
                  <c:v>1.695E-2</c:v>
                </c:pt>
                <c:pt idx="2605">
                  <c:v>1.652E-2</c:v>
                </c:pt>
                <c:pt idx="2606">
                  <c:v>2.1239999999999998E-2</c:v>
                </c:pt>
                <c:pt idx="2607">
                  <c:v>2.0879999999999999E-2</c:v>
                </c:pt>
                <c:pt idx="2608">
                  <c:v>1.9040000000000001E-2</c:v>
                </c:pt>
                <c:pt idx="2609">
                  <c:v>1.787E-2</c:v>
                </c:pt>
                <c:pt idx="2610">
                  <c:v>1.899E-2</c:v>
                </c:pt>
                <c:pt idx="2611">
                  <c:v>2.4879999999999999E-2</c:v>
                </c:pt>
                <c:pt idx="2612">
                  <c:v>2.3550000000000001E-2</c:v>
                </c:pt>
                <c:pt idx="2613">
                  <c:v>2.291E-2</c:v>
                </c:pt>
                <c:pt idx="2614">
                  <c:v>2.197E-2</c:v>
                </c:pt>
                <c:pt idx="2615">
                  <c:v>1.5859999999999999E-2</c:v>
                </c:pt>
                <c:pt idx="2616">
                  <c:v>2.954E-2</c:v>
                </c:pt>
                <c:pt idx="2617">
                  <c:v>3.1710000000000002E-2</c:v>
                </c:pt>
                <c:pt idx="2618">
                  <c:v>3.2009999999999997E-2</c:v>
                </c:pt>
                <c:pt idx="2619">
                  <c:v>2.997E-2</c:v>
                </c:pt>
                <c:pt idx="2620">
                  <c:v>2.92E-2</c:v>
                </c:pt>
                <c:pt idx="2621">
                  <c:v>3.2660000000000002E-2</c:v>
                </c:pt>
                <c:pt idx="2622">
                  <c:v>3.117E-2</c:v>
                </c:pt>
                <c:pt idx="2623">
                  <c:v>2.809E-2</c:v>
                </c:pt>
                <c:pt idx="2624">
                  <c:v>2.6630000000000001E-2</c:v>
                </c:pt>
                <c:pt idx="2625">
                  <c:v>2.401E-2</c:v>
                </c:pt>
                <c:pt idx="2626">
                  <c:v>2.529E-2</c:v>
                </c:pt>
                <c:pt idx="2627">
                  <c:v>2.7699999999999999E-2</c:v>
                </c:pt>
                <c:pt idx="2628">
                  <c:v>2.9829999999999999E-2</c:v>
                </c:pt>
                <c:pt idx="2629">
                  <c:v>3.0700000000000002E-2</c:v>
                </c:pt>
                <c:pt idx="2630">
                  <c:v>2.751E-2</c:v>
                </c:pt>
                <c:pt idx="2631">
                  <c:v>3.1040000000000002E-2</c:v>
                </c:pt>
                <c:pt idx="2632">
                  <c:v>3.159E-2</c:v>
                </c:pt>
                <c:pt idx="2633">
                  <c:v>3.6540000000000003E-2</c:v>
                </c:pt>
                <c:pt idx="2634">
                  <c:v>3.5310000000000001E-2</c:v>
                </c:pt>
                <c:pt idx="2635">
                  <c:v>3.3950000000000001E-2</c:v>
                </c:pt>
                <c:pt idx="2636">
                  <c:v>2.7859999999999999E-2</c:v>
                </c:pt>
                <c:pt idx="2637">
                  <c:v>2.9020000000000001E-2</c:v>
                </c:pt>
                <c:pt idx="2638">
                  <c:v>2.9729999999999999E-2</c:v>
                </c:pt>
                <c:pt idx="2639">
                  <c:v>3.202E-2</c:v>
                </c:pt>
                <c:pt idx="2640">
                  <c:v>3.2980000000000002E-2</c:v>
                </c:pt>
                <c:pt idx="2641">
                  <c:v>2.7210000000000002E-2</c:v>
                </c:pt>
                <c:pt idx="2642">
                  <c:v>3.0720000000000001E-2</c:v>
                </c:pt>
                <c:pt idx="2643">
                  <c:v>3.1220000000000001E-2</c:v>
                </c:pt>
                <c:pt idx="2644">
                  <c:v>3.1150000000000001E-2</c:v>
                </c:pt>
                <c:pt idx="2645">
                  <c:v>2.8639999999999999E-2</c:v>
                </c:pt>
                <c:pt idx="2646">
                  <c:v>2.5389999999999999E-2</c:v>
                </c:pt>
                <c:pt idx="2647">
                  <c:v>2.3029999999999998E-2</c:v>
                </c:pt>
                <c:pt idx="2648">
                  <c:v>2.0650000000000002E-2</c:v>
                </c:pt>
                <c:pt idx="2649">
                  <c:v>2.1700000000000001E-2</c:v>
                </c:pt>
                <c:pt idx="2650">
                  <c:v>2.2079999999999999E-2</c:v>
                </c:pt>
                <c:pt idx="2651">
                  <c:v>1.9230000000000001E-2</c:v>
                </c:pt>
                <c:pt idx="2652">
                  <c:v>1.873E-2</c:v>
                </c:pt>
                <c:pt idx="2653">
                  <c:v>2.1239999999999998E-2</c:v>
                </c:pt>
                <c:pt idx="2654">
                  <c:v>2.3230000000000001E-2</c:v>
                </c:pt>
                <c:pt idx="2655">
                  <c:v>2.6509999999999999E-2</c:v>
                </c:pt>
                <c:pt idx="2656">
                  <c:v>2.5190000000000001E-2</c:v>
                </c:pt>
                <c:pt idx="2657">
                  <c:v>2.4979999999999999E-2</c:v>
                </c:pt>
                <c:pt idx="2658">
                  <c:v>2.2880000000000001E-2</c:v>
                </c:pt>
                <c:pt idx="2659">
                  <c:v>2.137E-2</c:v>
                </c:pt>
                <c:pt idx="2660">
                  <c:v>2.3189999999999999E-2</c:v>
                </c:pt>
                <c:pt idx="2661">
                  <c:v>2.1579999999999998E-2</c:v>
                </c:pt>
                <c:pt idx="2662">
                  <c:v>1.9519999999999999E-2</c:v>
                </c:pt>
                <c:pt idx="2663">
                  <c:v>2.0219999999999998E-2</c:v>
                </c:pt>
                <c:pt idx="2664">
                  <c:v>1.8579999999999999E-2</c:v>
                </c:pt>
                <c:pt idx="2665">
                  <c:v>1.9519999999999999E-2</c:v>
                </c:pt>
                <c:pt idx="2666">
                  <c:v>2.359E-2</c:v>
                </c:pt>
                <c:pt idx="2667">
                  <c:v>2.512E-2</c:v>
                </c:pt>
                <c:pt idx="2668">
                  <c:v>2.6249999999999999E-2</c:v>
                </c:pt>
                <c:pt idx="2669">
                  <c:v>2.5350000000000001E-2</c:v>
                </c:pt>
                <c:pt idx="2670">
                  <c:v>2.128E-2</c:v>
                </c:pt>
                <c:pt idx="2671">
                  <c:v>2.605E-2</c:v>
                </c:pt>
                <c:pt idx="2672">
                  <c:v>2.3300000000000001E-2</c:v>
                </c:pt>
                <c:pt idx="2673">
                  <c:v>2.2929999999999999E-2</c:v>
                </c:pt>
                <c:pt idx="2674">
                  <c:v>2.1909999999999999E-2</c:v>
                </c:pt>
                <c:pt idx="2675">
                  <c:v>2.146E-2</c:v>
                </c:pt>
                <c:pt idx="2676">
                  <c:v>2.1180000000000001E-2</c:v>
                </c:pt>
                <c:pt idx="2677">
                  <c:v>2.068E-2</c:v>
                </c:pt>
                <c:pt idx="2678">
                  <c:v>2.0400000000000001E-2</c:v>
                </c:pt>
                <c:pt idx="2679">
                  <c:v>1.883E-2</c:v>
                </c:pt>
                <c:pt idx="2680">
                  <c:v>1.6570000000000001E-2</c:v>
                </c:pt>
                <c:pt idx="2681">
                  <c:v>1.7080000000000001E-2</c:v>
                </c:pt>
                <c:pt idx="2682">
                  <c:v>1.1480000000000001E-2</c:v>
                </c:pt>
                <c:pt idx="2683">
                  <c:v>1.392E-2</c:v>
                </c:pt>
                <c:pt idx="2684">
                  <c:v>1.4109999999999999E-2</c:v>
                </c:pt>
                <c:pt idx="2685">
                  <c:v>1.924E-2</c:v>
                </c:pt>
                <c:pt idx="2686">
                  <c:v>1.9089999999999999E-2</c:v>
                </c:pt>
                <c:pt idx="2687">
                  <c:v>1.934E-2</c:v>
                </c:pt>
                <c:pt idx="2688">
                  <c:v>1.8630000000000001E-2</c:v>
                </c:pt>
                <c:pt idx="2689">
                  <c:v>1.8280000000000001E-2</c:v>
                </c:pt>
                <c:pt idx="2690">
                  <c:v>1.9099999999999999E-2</c:v>
                </c:pt>
                <c:pt idx="2691">
                  <c:v>1.21E-2</c:v>
                </c:pt>
                <c:pt idx="2692">
                  <c:v>2.0289999999999999E-2</c:v>
                </c:pt>
                <c:pt idx="2693">
                  <c:v>2.0230000000000001E-2</c:v>
                </c:pt>
                <c:pt idx="2694">
                  <c:v>1.9120000000000002E-2</c:v>
                </c:pt>
                <c:pt idx="2695">
                  <c:v>2.3019999999999999E-2</c:v>
                </c:pt>
                <c:pt idx="2696">
                  <c:v>2.129E-2</c:v>
                </c:pt>
                <c:pt idx="2697">
                  <c:v>2.2120000000000001E-2</c:v>
                </c:pt>
                <c:pt idx="2698">
                  <c:v>2.0820000000000002E-2</c:v>
                </c:pt>
                <c:pt idx="2699">
                  <c:v>1.6230000000000001E-2</c:v>
                </c:pt>
                <c:pt idx="2700">
                  <c:v>2.325E-2</c:v>
                </c:pt>
                <c:pt idx="2701">
                  <c:v>1.9439999999999999E-2</c:v>
                </c:pt>
                <c:pt idx="2702">
                  <c:v>2.0889999999999999E-2</c:v>
                </c:pt>
                <c:pt idx="2703">
                  <c:v>1.8950000000000002E-2</c:v>
                </c:pt>
                <c:pt idx="2704">
                  <c:v>1.5820000000000001E-2</c:v>
                </c:pt>
                <c:pt idx="2705">
                  <c:v>1.72E-2</c:v>
                </c:pt>
                <c:pt idx="2706">
                  <c:v>1.6119999999999999E-2</c:v>
                </c:pt>
                <c:pt idx="2707">
                  <c:v>1.298E-2</c:v>
                </c:pt>
                <c:pt idx="2708">
                  <c:v>1.5879999999999998E-2</c:v>
                </c:pt>
                <c:pt idx="2709">
                  <c:v>1.6459999999999999E-2</c:v>
                </c:pt>
                <c:pt idx="2710">
                  <c:v>1.54E-2</c:v>
                </c:pt>
                <c:pt idx="2711">
                  <c:v>1.524E-2</c:v>
                </c:pt>
                <c:pt idx="2712">
                  <c:v>1.7469999999999999E-2</c:v>
                </c:pt>
                <c:pt idx="2713">
                  <c:v>2.094E-2</c:v>
                </c:pt>
                <c:pt idx="2714">
                  <c:v>2.0879999999999999E-2</c:v>
                </c:pt>
                <c:pt idx="2715">
                  <c:v>1.6879999999999999E-2</c:v>
                </c:pt>
                <c:pt idx="2716">
                  <c:v>1.9210000000000001E-2</c:v>
                </c:pt>
                <c:pt idx="2717">
                  <c:v>1.865E-2</c:v>
                </c:pt>
                <c:pt idx="2718">
                  <c:v>1.6459999999999999E-2</c:v>
                </c:pt>
                <c:pt idx="2719">
                  <c:v>1.486E-2</c:v>
                </c:pt>
                <c:pt idx="2720">
                  <c:v>2.0539999999999999E-2</c:v>
                </c:pt>
                <c:pt idx="2721">
                  <c:v>2.0500000000000001E-2</c:v>
                </c:pt>
                <c:pt idx="2722">
                  <c:v>2.0389999999999998E-2</c:v>
                </c:pt>
                <c:pt idx="2723">
                  <c:v>1.5650000000000001E-2</c:v>
                </c:pt>
                <c:pt idx="2724">
                  <c:v>1.9789999999999999E-2</c:v>
                </c:pt>
                <c:pt idx="2725">
                  <c:v>1.762E-2</c:v>
                </c:pt>
                <c:pt idx="2726">
                  <c:v>1.7090000000000001E-2</c:v>
                </c:pt>
                <c:pt idx="2727">
                  <c:v>1.5679999999999999E-2</c:v>
                </c:pt>
                <c:pt idx="2728">
                  <c:v>1.9689999999999999E-2</c:v>
                </c:pt>
                <c:pt idx="2729">
                  <c:v>2.1149999999999999E-2</c:v>
                </c:pt>
                <c:pt idx="2730">
                  <c:v>1.8030000000000001E-2</c:v>
                </c:pt>
                <c:pt idx="2731">
                  <c:v>1.7270000000000001E-2</c:v>
                </c:pt>
                <c:pt idx="2732">
                  <c:v>1.5299999999999999E-2</c:v>
                </c:pt>
                <c:pt idx="2733">
                  <c:v>2.002E-2</c:v>
                </c:pt>
                <c:pt idx="2734">
                  <c:v>2.5839999999999998E-2</c:v>
                </c:pt>
                <c:pt idx="2735">
                  <c:v>2.2780000000000002E-2</c:v>
                </c:pt>
                <c:pt idx="2736">
                  <c:v>2.2100000000000002E-2</c:v>
                </c:pt>
                <c:pt idx="2737">
                  <c:v>2.078E-2</c:v>
                </c:pt>
                <c:pt idx="2738">
                  <c:v>2.2790000000000001E-2</c:v>
                </c:pt>
                <c:pt idx="2739">
                  <c:v>2.7320000000000001E-2</c:v>
                </c:pt>
                <c:pt idx="2740">
                  <c:v>2.4729999999999999E-2</c:v>
                </c:pt>
                <c:pt idx="2741">
                  <c:v>2.3980000000000001E-2</c:v>
                </c:pt>
                <c:pt idx="2742">
                  <c:v>2.6200000000000001E-2</c:v>
                </c:pt>
                <c:pt idx="2743">
                  <c:v>2.4060000000000002E-2</c:v>
                </c:pt>
                <c:pt idx="2744">
                  <c:v>2.3140000000000001E-2</c:v>
                </c:pt>
                <c:pt idx="2745">
                  <c:v>2.07E-2</c:v>
                </c:pt>
                <c:pt idx="2746">
                  <c:v>1.3140000000000001E-2</c:v>
                </c:pt>
                <c:pt idx="2747">
                  <c:v>1.8579999999999999E-2</c:v>
                </c:pt>
                <c:pt idx="2748">
                  <c:v>2.205E-2</c:v>
                </c:pt>
                <c:pt idx="2749">
                  <c:v>2.452E-2</c:v>
                </c:pt>
                <c:pt idx="2750">
                  <c:v>1.8530000000000001E-2</c:v>
                </c:pt>
                <c:pt idx="2751">
                  <c:v>1.6400000000000001E-2</c:v>
                </c:pt>
                <c:pt idx="2752">
                  <c:v>1.8259999999999998E-2</c:v>
                </c:pt>
                <c:pt idx="2753">
                  <c:v>1.908E-2</c:v>
                </c:pt>
                <c:pt idx="2754">
                  <c:v>1.9599999999999999E-2</c:v>
                </c:pt>
                <c:pt idx="2755">
                  <c:v>1.634E-2</c:v>
                </c:pt>
                <c:pt idx="2756">
                  <c:v>1.8120000000000001E-2</c:v>
                </c:pt>
                <c:pt idx="2757">
                  <c:v>1.7610000000000001E-2</c:v>
                </c:pt>
                <c:pt idx="2758">
                  <c:v>1.4789999999999999E-2</c:v>
                </c:pt>
                <c:pt idx="2759">
                  <c:v>1.37E-2</c:v>
                </c:pt>
                <c:pt idx="2760">
                  <c:v>1.694E-2</c:v>
                </c:pt>
                <c:pt idx="2761">
                  <c:v>1.504E-2</c:v>
                </c:pt>
                <c:pt idx="2762">
                  <c:v>1.5709999999999998E-2</c:v>
                </c:pt>
                <c:pt idx="2763">
                  <c:v>1.967E-2</c:v>
                </c:pt>
                <c:pt idx="2764">
                  <c:v>1.098E-2</c:v>
                </c:pt>
                <c:pt idx="2765">
                  <c:v>1.443E-2</c:v>
                </c:pt>
                <c:pt idx="2766">
                  <c:v>1.525E-2</c:v>
                </c:pt>
                <c:pt idx="2767">
                  <c:v>1.472E-2</c:v>
                </c:pt>
                <c:pt idx="2768">
                  <c:v>1.273E-2</c:v>
                </c:pt>
                <c:pt idx="2769">
                  <c:v>1.184E-2</c:v>
                </c:pt>
                <c:pt idx="2770">
                  <c:v>1.345E-2</c:v>
                </c:pt>
                <c:pt idx="2771">
                  <c:v>1.304E-2</c:v>
                </c:pt>
                <c:pt idx="2772">
                  <c:v>1.119E-2</c:v>
                </c:pt>
                <c:pt idx="2773">
                  <c:v>9.1000000000000004E-3</c:v>
                </c:pt>
                <c:pt idx="2774">
                  <c:v>1.2019999999999999E-2</c:v>
                </c:pt>
                <c:pt idx="2775">
                  <c:v>1.47E-2</c:v>
                </c:pt>
                <c:pt idx="2776">
                  <c:v>2.0330000000000001E-2</c:v>
                </c:pt>
                <c:pt idx="2777">
                  <c:v>1.7080000000000001E-2</c:v>
                </c:pt>
                <c:pt idx="2778">
                  <c:v>1.404E-2</c:v>
                </c:pt>
                <c:pt idx="2779">
                  <c:v>1.5440000000000001E-2</c:v>
                </c:pt>
                <c:pt idx="2780">
                  <c:v>1.4109999999999999E-2</c:v>
                </c:pt>
                <c:pt idx="2781">
                  <c:v>1.8720000000000001E-2</c:v>
                </c:pt>
                <c:pt idx="2782">
                  <c:v>1.626E-2</c:v>
                </c:pt>
                <c:pt idx="2783">
                  <c:v>1.7510000000000001E-2</c:v>
                </c:pt>
                <c:pt idx="2784">
                  <c:v>1.729E-2</c:v>
                </c:pt>
                <c:pt idx="2785">
                  <c:v>1.966E-2</c:v>
                </c:pt>
                <c:pt idx="2786">
                  <c:v>1.6990000000000002E-2</c:v>
                </c:pt>
                <c:pt idx="2787">
                  <c:v>9.9799999999999993E-3</c:v>
                </c:pt>
                <c:pt idx="2788">
                  <c:v>1.073E-2</c:v>
                </c:pt>
                <c:pt idx="2789">
                  <c:v>1.448E-2</c:v>
                </c:pt>
                <c:pt idx="2790">
                  <c:v>1.5740000000000001E-2</c:v>
                </c:pt>
                <c:pt idx="2791">
                  <c:v>1.6060000000000001E-2</c:v>
                </c:pt>
                <c:pt idx="2792">
                  <c:v>1.6629999999999999E-2</c:v>
                </c:pt>
                <c:pt idx="2793">
                  <c:v>1.559E-2</c:v>
                </c:pt>
                <c:pt idx="2794">
                  <c:v>1.9390000000000001E-2</c:v>
                </c:pt>
                <c:pt idx="2795">
                  <c:v>1.9980000000000001E-2</c:v>
                </c:pt>
                <c:pt idx="2796">
                  <c:v>1.9609999999999999E-2</c:v>
                </c:pt>
                <c:pt idx="2797">
                  <c:v>1.8419999999999999E-2</c:v>
                </c:pt>
                <c:pt idx="2798">
                  <c:v>1.6920000000000001E-2</c:v>
                </c:pt>
                <c:pt idx="2799">
                  <c:v>1.7160000000000002E-2</c:v>
                </c:pt>
                <c:pt idx="2800">
                  <c:v>1.9820000000000001E-2</c:v>
                </c:pt>
                <c:pt idx="2801">
                  <c:v>1.898E-2</c:v>
                </c:pt>
                <c:pt idx="2802">
                  <c:v>2.2429999999999999E-2</c:v>
                </c:pt>
                <c:pt idx="2803">
                  <c:v>1.686E-2</c:v>
                </c:pt>
                <c:pt idx="2804">
                  <c:v>2.2620000000000001E-2</c:v>
                </c:pt>
                <c:pt idx="2805">
                  <c:v>2.1999999999999999E-2</c:v>
                </c:pt>
                <c:pt idx="2806">
                  <c:v>1.9140000000000001E-2</c:v>
                </c:pt>
                <c:pt idx="2807">
                  <c:v>1.7819999999999999E-2</c:v>
                </c:pt>
                <c:pt idx="2808">
                  <c:v>1.0699999999999999E-2</c:v>
                </c:pt>
                <c:pt idx="2809">
                  <c:v>1.5720000000000001E-2</c:v>
                </c:pt>
                <c:pt idx="2810">
                  <c:v>1.5169999999999999E-2</c:v>
                </c:pt>
                <c:pt idx="2811">
                  <c:v>1.661E-2</c:v>
                </c:pt>
                <c:pt idx="2812">
                  <c:v>1.6619999999999999E-2</c:v>
                </c:pt>
                <c:pt idx="2813">
                  <c:v>1.3180000000000001E-2</c:v>
                </c:pt>
                <c:pt idx="2814">
                  <c:v>1.553E-2</c:v>
                </c:pt>
                <c:pt idx="2815">
                  <c:v>1.2919999999999999E-2</c:v>
                </c:pt>
                <c:pt idx="2816">
                  <c:v>1.7350000000000001E-2</c:v>
                </c:pt>
                <c:pt idx="2817">
                  <c:v>1.958E-2</c:v>
                </c:pt>
                <c:pt idx="2818">
                  <c:v>1.553E-2</c:v>
                </c:pt>
                <c:pt idx="2819">
                  <c:v>1.942E-2</c:v>
                </c:pt>
                <c:pt idx="2820">
                  <c:v>1.5720000000000001E-2</c:v>
                </c:pt>
                <c:pt idx="2821">
                  <c:v>1.6490000000000001E-2</c:v>
                </c:pt>
                <c:pt idx="2822">
                  <c:v>1.7229999999999999E-2</c:v>
                </c:pt>
                <c:pt idx="2823">
                  <c:v>1.661E-2</c:v>
                </c:pt>
                <c:pt idx="2824">
                  <c:v>1.9560000000000001E-2</c:v>
                </c:pt>
                <c:pt idx="2825">
                  <c:v>1.806E-2</c:v>
                </c:pt>
                <c:pt idx="2826">
                  <c:v>1.7899999999999999E-2</c:v>
                </c:pt>
                <c:pt idx="2827">
                  <c:v>1.6979999999999999E-2</c:v>
                </c:pt>
                <c:pt idx="2828">
                  <c:v>1.585E-2</c:v>
                </c:pt>
                <c:pt idx="2829">
                  <c:v>1.7340000000000001E-2</c:v>
                </c:pt>
                <c:pt idx="2830">
                  <c:v>1.37E-2</c:v>
                </c:pt>
                <c:pt idx="2831">
                  <c:v>1.4999999999999999E-2</c:v>
                </c:pt>
                <c:pt idx="2832">
                  <c:v>1.3809999999999999E-2</c:v>
                </c:pt>
                <c:pt idx="2833">
                  <c:v>1.6650000000000002E-2</c:v>
                </c:pt>
                <c:pt idx="2834">
                  <c:v>1.5970000000000002E-2</c:v>
                </c:pt>
                <c:pt idx="2835">
                  <c:v>1.508E-2</c:v>
                </c:pt>
                <c:pt idx="2836">
                  <c:v>1.6310000000000002E-2</c:v>
                </c:pt>
                <c:pt idx="2837">
                  <c:v>1.6670000000000001E-2</c:v>
                </c:pt>
                <c:pt idx="2838">
                  <c:v>2.1489999999999999E-2</c:v>
                </c:pt>
                <c:pt idx="2839">
                  <c:v>1.704E-2</c:v>
                </c:pt>
                <c:pt idx="2840">
                  <c:v>1.8360000000000001E-2</c:v>
                </c:pt>
                <c:pt idx="2841">
                  <c:v>1.7919999999999998E-2</c:v>
                </c:pt>
                <c:pt idx="2842">
                  <c:v>1.7510000000000001E-2</c:v>
                </c:pt>
                <c:pt idx="2843">
                  <c:v>2.0219999999999998E-2</c:v>
                </c:pt>
                <c:pt idx="2844">
                  <c:v>1.7690000000000001E-2</c:v>
                </c:pt>
                <c:pt idx="2845">
                  <c:v>1.6199999999999999E-2</c:v>
                </c:pt>
                <c:pt idx="2846">
                  <c:v>1.5469999999999999E-2</c:v>
                </c:pt>
                <c:pt idx="2847">
                  <c:v>1.609E-2</c:v>
                </c:pt>
                <c:pt idx="2848">
                  <c:v>2.0109999999999999E-2</c:v>
                </c:pt>
                <c:pt idx="2849">
                  <c:v>1.6029999999999999E-2</c:v>
                </c:pt>
                <c:pt idx="2850">
                  <c:v>1.456E-2</c:v>
                </c:pt>
                <c:pt idx="2851">
                  <c:v>1.172E-2</c:v>
                </c:pt>
                <c:pt idx="2852">
                  <c:v>1.1180000000000001E-2</c:v>
                </c:pt>
                <c:pt idx="2853">
                  <c:v>1.494E-2</c:v>
                </c:pt>
                <c:pt idx="2854">
                  <c:v>1.4189999999999999E-2</c:v>
                </c:pt>
                <c:pt idx="2855">
                  <c:v>1.2529999999999999E-2</c:v>
                </c:pt>
                <c:pt idx="2856">
                  <c:v>1.231E-2</c:v>
                </c:pt>
                <c:pt idx="2857">
                  <c:v>1.1730000000000001E-2</c:v>
                </c:pt>
                <c:pt idx="2858">
                  <c:v>1.746E-2</c:v>
                </c:pt>
                <c:pt idx="2859">
                  <c:v>1.6729999999999998E-2</c:v>
                </c:pt>
                <c:pt idx="2860">
                  <c:v>1.7000000000000001E-2</c:v>
                </c:pt>
                <c:pt idx="2861">
                  <c:v>1.5219999999999999E-2</c:v>
                </c:pt>
                <c:pt idx="2862">
                  <c:v>1.4160000000000001E-2</c:v>
                </c:pt>
                <c:pt idx="2863">
                  <c:v>1.66E-2</c:v>
                </c:pt>
                <c:pt idx="2864">
                  <c:v>1.487E-2</c:v>
                </c:pt>
                <c:pt idx="2865">
                  <c:v>1.583E-2</c:v>
                </c:pt>
                <c:pt idx="2866">
                  <c:v>1.5310000000000001E-2</c:v>
                </c:pt>
                <c:pt idx="2867">
                  <c:v>1.302E-2</c:v>
                </c:pt>
                <c:pt idx="2868">
                  <c:v>1.626E-2</c:v>
                </c:pt>
                <c:pt idx="2869">
                  <c:v>1.7149999999999999E-2</c:v>
                </c:pt>
                <c:pt idx="2870">
                  <c:v>1.6039999999999999E-2</c:v>
                </c:pt>
                <c:pt idx="2871">
                  <c:v>1.2959999999999999E-2</c:v>
                </c:pt>
                <c:pt idx="2872">
                  <c:v>1.031E-2</c:v>
                </c:pt>
                <c:pt idx="2873">
                  <c:v>1.162E-2</c:v>
                </c:pt>
                <c:pt idx="2874">
                  <c:v>1.0999999999999999E-2</c:v>
                </c:pt>
                <c:pt idx="2875">
                  <c:v>1.187E-2</c:v>
                </c:pt>
                <c:pt idx="2876">
                  <c:v>1.255E-2</c:v>
                </c:pt>
                <c:pt idx="2877">
                  <c:v>1.048E-2</c:v>
                </c:pt>
                <c:pt idx="2878">
                  <c:v>1.1180000000000001E-2</c:v>
                </c:pt>
                <c:pt idx="2879">
                  <c:v>1.2370000000000001E-2</c:v>
                </c:pt>
                <c:pt idx="2880">
                  <c:v>1.272E-2</c:v>
                </c:pt>
                <c:pt idx="2881">
                  <c:v>1.532E-2</c:v>
                </c:pt>
                <c:pt idx="2882">
                  <c:v>1.387E-2</c:v>
                </c:pt>
                <c:pt idx="2883">
                  <c:v>1.1390000000000001E-2</c:v>
                </c:pt>
                <c:pt idx="2884">
                  <c:v>1.128E-2</c:v>
                </c:pt>
                <c:pt idx="2885">
                  <c:v>1.1299999999999999E-2</c:v>
                </c:pt>
                <c:pt idx="2886">
                  <c:v>1.0800000000000001E-2</c:v>
                </c:pt>
                <c:pt idx="2887">
                  <c:v>1.2800000000000001E-2</c:v>
                </c:pt>
                <c:pt idx="2888">
                  <c:v>9.2800000000000001E-3</c:v>
                </c:pt>
                <c:pt idx="2889">
                  <c:v>1.025E-2</c:v>
                </c:pt>
                <c:pt idx="2890">
                  <c:v>1.0880000000000001E-2</c:v>
                </c:pt>
                <c:pt idx="2891">
                  <c:v>1.0290000000000001E-2</c:v>
                </c:pt>
                <c:pt idx="2892">
                  <c:v>9.6799999999999994E-3</c:v>
                </c:pt>
                <c:pt idx="2893">
                  <c:v>1.089E-2</c:v>
                </c:pt>
                <c:pt idx="2894">
                  <c:v>1.091E-2</c:v>
                </c:pt>
                <c:pt idx="2895">
                  <c:v>9.4199999999999996E-3</c:v>
                </c:pt>
                <c:pt idx="2896">
                  <c:v>1.074E-2</c:v>
                </c:pt>
                <c:pt idx="2897">
                  <c:v>1.1440000000000001E-2</c:v>
                </c:pt>
                <c:pt idx="2898">
                  <c:v>9.7300000000000008E-3</c:v>
                </c:pt>
                <c:pt idx="2899">
                  <c:v>9.3699999999999999E-3</c:v>
                </c:pt>
                <c:pt idx="2900">
                  <c:v>9.4400000000000005E-3</c:v>
                </c:pt>
                <c:pt idx="2901">
                  <c:v>1.1690000000000001E-2</c:v>
                </c:pt>
                <c:pt idx="2902">
                  <c:v>1.434E-2</c:v>
                </c:pt>
                <c:pt idx="2903">
                  <c:v>1.4840000000000001E-2</c:v>
                </c:pt>
                <c:pt idx="2904">
                  <c:v>1.4710000000000001E-2</c:v>
                </c:pt>
                <c:pt idx="2905">
                  <c:v>1.46E-2</c:v>
                </c:pt>
                <c:pt idx="2906">
                  <c:v>1.342E-2</c:v>
                </c:pt>
                <c:pt idx="2907">
                  <c:v>1.2959999999999999E-2</c:v>
                </c:pt>
                <c:pt idx="2908">
                  <c:v>1.191E-2</c:v>
                </c:pt>
                <c:pt idx="2909">
                  <c:v>1.1010000000000001E-2</c:v>
                </c:pt>
                <c:pt idx="2910">
                  <c:v>9.4299999999999991E-3</c:v>
                </c:pt>
                <c:pt idx="2911">
                  <c:v>8.2900000000000005E-3</c:v>
                </c:pt>
                <c:pt idx="2912">
                  <c:v>8.2100000000000003E-3</c:v>
                </c:pt>
                <c:pt idx="2913">
                  <c:v>1.077E-2</c:v>
                </c:pt>
                <c:pt idx="2914">
                  <c:v>1.1220000000000001E-2</c:v>
                </c:pt>
                <c:pt idx="2915">
                  <c:v>1.076E-2</c:v>
                </c:pt>
                <c:pt idx="2916">
                  <c:v>1.2019999999999999E-2</c:v>
                </c:pt>
                <c:pt idx="2917">
                  <c:v>1.056E-2</c:v>
                </c:pt>
                <c:pt idx="2918">
                  <c:v>1.396E-2</c:v>
                </c:pt>
                <c:pt idx="2919">
                  <c:v>1.14E-2</c:v>
                </c:pt>
                <c:pt idx="2920">
                  <c:v>1.103E-2</c:v>
                </c:pt>
                <c:pt idx="2921">
                  <c:v>1.11E-2</c:v>
                </c:pt>
                <c:pt idx="2922">
                  <c:v>9.3399999999999993E-3</c:v>
                </c:pt>
                <c:pt idx="2923">
                  <c:v>1.1299999999999999E-2</c:v>
                </c:pt>
                <c:pt idx="2924">
                  <c:v>1.133E-2</c:v>
                </c:pt>
                <c:pt idx="2925">
                  <c:v>1.115E-2</c:v>
                </c:pt>
                <c:pt idx="2926">
                  <c:v>1.1820000000000001E-2</c:v>
                </c:pt>
                <c:pt idx="2927">
                  <c:v>1.153E-2</c:v>
                </c:pt>
                <c:pt idx="2928">
                  <c:v>1.273E-2</c:v>
                </c:pt>
                <c:pt idx="2929">
                  <c:v>1.259E-2</c:v>
                </c:pt>
                <c:pt idx="2930">
                  <c:v>1.0919999999999999E-2</c:v>
                </c:pt>
                <c:pt idx="2931">
                  <c:v>8.5000000000000006E-3</c:v>
                </c:pt>
                <c:pt idx="2932">
                  <c:v>8.8100000000000001E-3</c:v>
                </c:pt>
                <c:pt idx="2933">
                  <c:v>1.078E-2</c:v>
                </c:pt>
                <c:pt idx="2934">
                  <c:v>1.3559999999999999E-2</c:v>
                </c:pt>
                <c:pt idx="2935">
                  <c:v>1.5709999999999998E-2</c:v>
                </c:pt>
                <c:pt idx="2936">
                  <c:v>1.7469999999999999E-2</c:v>
                </c:pt>
                <c:pt idx="2937">
                  <c:v>2.3609999999999999E-2</c:v>
                </c:pt>
                <c:pt idx="2938">
                  <c:v>2.5579999999999999E-2</c:v>
                </c:pt>
                <c:pt idx="2939">
                  <c:v>2.7709999999999999E-2</c:v>
                </c:pt>
                <c:pt idx="2940">
                  <c:v>3.2070000000000001E-2</c:v>
                </c:pt>
                <c:pt idx="2941">
                  <c:v>3.0020000000000002E-2</c:v>
                </c:pt>
                <c:pt idx="2942">
                  <c:v>3.7350000000000001E-2</c:v>
                </c:pt>
                <c:pt idx="2943">
                  <c:v>2.971E-2</c:v>
                </c:pt>
                <c:pt idx="2944">
                  <c:v>2.9579999999999999E-2</c:v>
                </c:pt>
                <c:pt idx="2945">
                  <c:v>2.8750000000000001E-2</c:v>
                </c:pt>
                <c:pt idx="2946">
                  <c:v>2.835E-2</c:v>
                </c:pt>
                <c:pt idx="2947">
                  <c:v>2.9319999999999999E-2</c:v>
                </c:pt>
                <c:pt idx="2948">
                  <c:v>2.2960000000000001E-2</c:v>
                </c:pt>
                <c:pt idx="2949">
                  <c:v>2.5860000000000001E-2</c:v>
                </c:pt>
                <c:pt idx="2950">
                  <c:v>2.324E-2</c:v>
                </c:pt>
                <c:pt idx="2951">
                  <c:v>2.4219999999999998E-2</c:v>
                </c:pt>
                <c:pt idx="2952">
                  <c:v>2.4639999999999999E-2</c:v>
                </c:pt>
                <c:pt idx="2953">
                  <c:v>1.8190000000000001E-2</c:v>
                </c:pt>
                <c:pt idx="2954">
                  <c:v>1.8769999999999998E-2</c:v>
                </c:pt>
                <c:pt idx="2955">
                  <c:v>1.9099999999999999E-2</c:v>
                </c:pt>
                <c:pt idx="2956">
                  <c:v>2.019E-2</c:v>
                </c:pt>
                <c:pt idx="2957">
                  <c:v>2.495E-2</c:v>
                </c:pt>
                <c:pt idx="2958">
                  <c:v>2.1430000000000001E-2</c:v>
                </c:pt>
                <c:pt idx="2959">
                  <c:v>2.06E-2</c:v>
                </c:pt>
                <c:pt idx="2960">
                  <c:v>2.3099999999999999E-2</c:v>
                </c:pt>
                <c:pt idx="2961">
                  <c:v>2.3800000000000002E-2</c:v>
                </c:pt>
                <c:pt idx="2962">
                  <c:v>3.0460000000000001E-2</c:v>
                </c:pt>
                <c:pt idx="2963">
                  <c:v>2.359E-2</c:v>
                </c:pt>
                <c:pt idx="2964">
                  <c:v>2.257E-2</c:v>
                </c:pt>
                <c:pt idx="2965">
                  <c:v>1.9869999999999999E-2</c:v>
                </c:pt>
                <c:pt idx="2966">
                  <c:v>2.2100000000000002E-2</c:v>
                </c:pt>
                <c:pt idx="2967">
                  <c:v>1.8169999999999999E-2</c:v>
                </c:pt>
                <c:pt idx="2968">
                  <c:v>1.537E-2</c:v>
                </c:pt>
                <c:pt idx="2969">
                  <c:v>1.7389999999999999E-2</c:v>
                </c:pt>
                <c:pt idx="2970">
                  <c:v>1.4800000000000001E-2</c:v>
                </c:pt>
                <c:pt idx="2971">
                  <c:v>1.762E-2</c:v>
                </c:pt>
                <c:pt idx="2972">
                  <c:v>1.2529999999999999E-2</c:v>
                </c:pt>
                <c:pt idx="2973">
                  <c:v>1.278E-2</c:v>
                </c:pt>
                <c:pt idx="2974">
                  <c:v>1.1950000000000001E-2</c:v>
                </c:pt>
                <c:pt idx="2975">
                  <c:v>1.4E-2</c:v>
                </c:pt>
                <c:pt idx="2976">
                  <c:v>1.499E-2</c:v>
                </c:pt>
                <c:pt idx="2977">
                  <c:v>1.482E-2</c:v>
                </c:pt>
                <c:pt idx="2978">
                  <c:v>1.43E-2</c:v>
                </c:pt>
                <c:pt idx="2979">
                  <c:v>1.278E-2</c:v>
                </c:pt>
                <c:pt idx="2980">
                  <c:v>1.452E-2</c:v>
                </c:pt>
                <c:pt idx="2981">
                  <c:v>1.5180000000000001E-2</c:v>
                </c:pt>
                <c:pt idx="2982">
                  <c:v>1.4970000000000001E-2</c:v>
                </c:pt>
                <c:pt idx="2983">
                  <c:v>1.584E-2</c:v>
                </c:pt>
                <c:pt idx="2984">
                  <c:v>1.7500000000000002E-2</c:v>
                </c:pt>
                <c:pt idx="2985">
                  <c:v>1.753E-2</c:v>
                </c:pt>
                <c:pt idx="2986">
                  <c:v>1.771E-2</c:v>
                </c:pt>
                <c:pt idx="2987">
                  <c:v>1.481E-2</c:v>
                </c:pt>
                <c:pt idx="2988">
                  <c:v>1.358E-2</c:v>
                </c:pt>
                <c:pt idx="2989">
                  <c:v>1.54E-2</c:v>
                </c:pt>
                <c:pt idx="2990">
                  <c:v>1.444E-2</c:v>
                </c:pt>
                <c:pt idx="2991">
                  <c:v>1.567E-2</c:v>
                </c:pt>
                <c:pt idx="2992">
                  <c:v>1.162E-2</c:v>
                </c:pt>
                <c:pt idx="2993">
                  <c:v>9.4900000000000002E-3</c:v>
                </c:pt>
                <c:pt idx="2994">
                  <c:v>1.213E-2</c:v>
                </c:pt>
                <c:pt idx="2995">
                  <c:v>1.257E-2</c:v>
                </c:pt>
                <c:pt idx="2996">
                  <c:v>1.124E-2</c:v>
                </c:pt>
                <c:pt idx="2997">
                  <c:v>1.0460000000000001E-2</c:v>
                </c:pt>
                <c:pt idx="2998">
                  <c:v>1.124E-2</c:v>
                </c:pt>
                <c:pt idx="2999">
                  <c:v>9.7300000000000008E-3</c:v>
                </c:pt>
                <c:pt idx="3000">
                  <c:v>1.056E-2</c:v>
                </c:pt>
                <c:pt idx="3001">
                  <c:v>1.1429999999999999E-2</c:v>
                </c:pt>
                <c:pt idx="3002">
                  <c:v>9.9500000000000005E-3</c:v>
                </c:pt>
                <c:pt idx="3003">
                  <c:v>1.179E-2</c:v>
                </c:pt>
                <c:pt idx="3004">
                  <c:v>1.2710000000000001E-2</c:v>
                </c:pt>
                <c:pt idx="3005">
                  <c:v>1.1599999999999999E-2</c:v>
                </c:pt>
                <c:pt idx="3006">
                  <c:v>1.1050000000000001E-2</c:v>
                </c:pt>
                <c:pt idx="3007">
                  <c:v>9.41E-3</c:v>
                </c:pt>
                <c:pt idx="3008">
                  <c:v>1.086E-2</c:v>
                </c:pt>
                <c:pt idx="3009">
                  <c:v>1.076E-2</c:v>
                </c:pt>
                <c:pt idx="3010">
                  <c:v>1.0919999999999999E-2</c:v>
                </c:pt>
                <c:pt idx="3011">
                  <c:v>8.7600000000000004E-3</c:v>
                </c:pt>
                <c:pt idx="3012">
                  <c:v>8.1399999999999997E-3</c:v>
                </c:pt>
                <c:pt idx="3013">
                  <c:v>7.7000000000000002E-3</c:v>
                </c:pt>
                <c:pt idx="3014">
                  <c:v>6.6699999999999997E-3</c:v>
                </c:pt>
                <c:pt idx="3015">
                  <c:v>7.0000000000000001E-3</c:v>
                </c:pt>
                <c:pt idx="3016">
                  <c:v>6.6600000000000001E-3</c:v>
                </c:pt>
                <c:pt idx="3017">
                  <c:v>9.1199999999999996E-3</c:v>
                </c:pt>
                <c:pt idx="3018">
                  <c:v>8.8800000000000007E-3</c:v>
                </c:pt>
                <c:pt idx="3019">
                  <c:v>7.5799999999999999E-3</c:v>
                </c:pt>
                <c:pt idx="3020">
                  <c:v>6.6800000000000002E-3</c:v>
                </c:pt>
                <c:pt idx="3021">
                  <c:v>6.1799999999999997E-3</c:v>
                </c:pt>
                <c:pt idx="3022">
                  <c:v>7.5799999999999999E-3</c:v>
                </c:pt>
                <c:pt idx="3023">
                  <c:v>9.4400000000000005E-3</c:v>
                </c:pt>
                <c:pt idx="3024">
                  <c:v>6.5100000000000002E-3</c:v>
                </c:pt>
                <c:pt idx="3025">
                  <c:v>4.0899999999999999E-3</c:v>
                </c:pt>
                <c:pt idx="3026">
                  <c:v>7.4799999999999997E-3</c:v>
                </c:pt>
                <c:pt idx="3027">
                  <c:v>1.078E-2</c:v>
                </c:pt>
                <c:pt idx="3028">
                  <c:v>1.0120000000000001E-2</c:v>
                </c:pt>
                <c:pt idx="3029">
                  <c:v>1.0829999999999999E-2</c:v>
                </c:pt>
                <c:pt idx="3030">
                  <c:v>1.0489999999999999E-2</c:v>
                </c:pt>
                <c:pt idx="3031">
                  <c:v>1.001E-2</c:v>
                </c:pt>
                <c:pt idx="3032">
                  <c:v>1.1780000000000001E-2</c:v>
                </c:pt>
                <c:pt idx="3033">
                  <c:v>1.1050000000000001E-2</c:v>
                </c:pt>
                <c:pt idx="3034">
                  <c:v>8.3800000000000003E-3</c:v>
                </c:pt>
                <c:pt idx="3035">
                  <c:v>6.94E-3</c:v>
                </c:pt>
                <c:pt idx="3036">
                  <c:v>3.5999999999999999E-3</c:v>
                </c:pt>
                <c:pt idx="3037">
                  <c:v>5.9899999999999997E-3</c:v>
                </c:pt>
                <c:pt idx="3038">
                  <c:v>8.0300000000000007E-3</c:v>
                </c:pt>
                <c:pt idx="3039">
                  <c:v>6.4999999999999997E-3</c:v>
                </c:pt>
                <c:pt idx="3040">
                  <c:v>6.7499999999999999E-3</c:v>
                </c:pt>
                <c:pt idx="3041">
                  <c:v>7.62E-3</c:v>
                </c:pt>
                <c:pt idx="3042">
                  <c:v>9.4900000000000002E-3</c:v>
                </c:pt>
                <c:pt idx="3043">
                  <c:v>1.163E-2</c:v>
                </c:pt>
                <c:pt idx="3044">
                  <c:v>1.0189999999999999E-2</c:v>
                </c:pt>
                <c:pt idx="3045">
                  <c:v>1.009E-2</c:v>
                </c:pt>
                <c:pt idx="3046">
                  <c:v>7.3499999999999998E-3</c:v>
                </c:pt>
                <c:pt idx="3047">
                  <c:v>7.1900000000000002E-3</c:v>
                </c:pt>
                <c:pt idx="3048">
                  <c:v>9.8899999999999995E-3</c:v>
                </c:pt>
                <c:pt idx="3049">
                  <c:v>1.0529999999999999E-2</c:v>
                </c:pt>
                <c:pt idx="3050">
                  <c:v>8.4899999999999993E-3</c:v>
                </c:pt>
                <c:pt idx="3051">
                  <c:v>8.5299999999999994E-3</c:v>
                </c:pt>
                <c:pt idx="3052">
                  <c:v>6.5700000000000003E-3</c:v>
                </c:pt>
                <c:pt idx="3053">
                  <c:v>6.3E-3</c:v>
                </c:pt>
                <c:pt idx="3054">
                  <c:v>7.5700000000000003E-3</c:v>
                </c:pt>
                <c:pt idx="3055">
                  <c:v>5.1399999999999996E-3</c:v>
                </c:pt>
                <c:pt idx="3056">
                  <c:v>5.2500000000000003E-3</c:v>
                </c:pt>
                <c:pt idx="3057">
                  <c:v>5.1799999999999997E-3</c:v>
                </c:pt>
                <c:pt idx="3058">
                  <c:v>5.1999999999999998E-3</c:v>
                </c:pt>
                <c:pt idx="3059">
                  <c:v>4.7800000000000004E-3</c:v>
                </c:pt>
                <c:pt idx="3060">
                  <c:v>5.1200000000000004E-3</c:v>
                </c:pt>
                <c:pt idx="3061">
                  <c:v>7.6E-3</c:v>
                </c:pt>
                <c:pt idx="3062">
                  <c:v>5.5500000000000002E-3</c:v>
                </c:pt>
                <c:pt idx="3063">
                  <c:v>6.3E-3</c:v>
                </c:pt>
                <c:pt idx="3064">
                  <c:v>7.9399999999999991E-3</c:v>
                </c:pt>
                <c:pt idx="3065">
                  <c:v>8.7600000000000004E-3</c:v>
                </c:pt>
                <c:pt idx="3066">
                  <c:v>1.174E-2</c:v>
                </c:pt>
                <c:pt idx="3067">
                  <c:v>9.0900000000000009E-3</c:v>
                </c:pt>
                <c:pt idx="3068">
                  <c:v>8.5699999999999995E-3</c:v>
                </c:pt>
                <c:pt idx="3069">
                  <c:v>9.7800000000000005E-3</c:v>
                </c:pt>
                <c:pt idx="3070">
                  <c:v>9.3900000000000008E-3</c:v>
                </c:pt>
                <c:pt idx="3071">
                  <c:v>1.174E-2</c:v>
                </c:pt>
                <c:pt idx="3072">
                  <c:v>8.9099999999999995E-3</c:v>
                </c:pt>
                <c:pt idx="3073">
                  <c:v>5.8900000000000003E-3</c:v>
                </c:pt>
                <c:pt idx="3074">
                  <c:v>5.0000000000000001E-3</c:v>
                </c:pt>
                <c:pt idx="3075">
                  <c:v>5.3899999999999998E-3</c:v>
                </c:pt>
                <c:pt idx="3076">
                  <c:v>9.5700000000000004E-3</c:v>
                </c:pt>
                <c:pt idx="3077">
                  <c:v>4.7000000000000002E-3</c:v>
                </c:pt>
                <c:pt idx="3078">
                  <c:v>2.32E-3</c:v>
                </c:pt>
                <c:pt idx="3079">
                  <c:v>1.7700000000000001E-3</c:v>
                </c:pt>
                <c:pt idx="3080">
                  <c:v>3.3899999999999998E-3</c:v>
                </c:pt>
                <c:pt idx="3081">
                  <c:v>5.6499999999999996E-3</c:v>
                </c:pt>
                <c:pt idx="3082">
                  <c:v>4.8599999999999997E-3</c:v>
                </c:pt>
                <c:pt idx="3083">
                  <c:v>3.5799999999999998E-3</c:v>
                </c:pt>
                <c:pt idx="3084">
                  <c:v>3.5400000000000002E-3</c:v>
                </c:pt>
                <c:pt idx="3085">
                  <c:v>7.7299999999999999E-3</c:v>
                </c:pt>
                <c:pt idx="3086">
                  <c:v>7.5500000000000003E-3</c:v>
                </c:pt>
                <c:pt idx="3087">
                  <c:v>7.2899999999999996E-3</c:v>
                </c:pt>
                <c:pt idx="3088">
                  <c:v>6.4900000000000001E-3</c:v>
                </c:pt>
                <c:pt idx="3089">
                  <c:v>5.77E-3</c:v>
                </c:pt>
                <c:pt idx="3090">
                  <c:v>8.3700000000000007E-3</c:v>
                </c:pt>
                <c:pt idx="3091">
                  <c:v>7.5100000000000002E-3</c:v>
                </c:pt>
                <c:pt idx="3092">
                  <c:v>7.77E-3</c:v>
                </c:pt>
                <c:pt idx="3093">
                  <c:v>7.8700000000000003E-3</c:v>
                </c:pt>
                <c:pt idx="3094">
                  <c:v>6.0899999999999999E-3</c:v>
                </c:pt>
                <c:pt idx="3095">
                  <c:v>9.9100000000000004E-3</c:v>
                </c:pt>
                <c:pt idx="3096">
                  <c:v>8.2500000000000004E-3</c:v>
                </c:pt>
                <c:pt idx="3097">
                  <c:v>7.6600000000000001E-3</c:v>
                </c:pt>
                <c:pt idx="3098">
                  <c:v>5.8700000000000002E-3</c:v>
                </c:pt>
                <c:pt idx="3099">
                  <c:v>3.3E-3</c:v>
                </c:pt>
                <c:pt idx="3100">
                  <c:v>4.3200000000000001E-3</c:v>
                </c:pt>
                <c:pt idx="3101">
                  <c:v>4.7099999999999998E-3</c:v>
                </c:pt>
                <c:pt idx="3102">
                  <c:v>4.4200000000000003E-3</c:v>
                </c:pt>
                <c:pt idx="3103">
                  <c:v>4.28E-3</c:v>
                </c:pt>
                <c:pt idx="3104">
                  <c:v>4.7699999999999999E-3</c:v>
                </c:pt>
                <c:pt idx="3105">
                  <c:v>4.8799999999999998E-3</c:v>
                </c:pt>
                <c:pt idx="3106">
                  <c:v>6.5100000000000002E-3</c:v>
                </c:pt>
                <c:pt idx="3107">
                  <c:v>7.5799999999999999E-3</c:v>
                </c:pt>
                <c:pt idx="3108">
                  <c:v>6.96E-3</c:v>
                </c:pt>
                <c:pt idx="3109">
                  <c:v>6.0499999999999998E-3</c:v>
                </c:pt>
                <c:pt idx="3110">
                  <c:v>6.2300000000000003E-3</c:v>
                </c:pt>
                <c:pt idx="3111">
                  <c:v>6.3600000000000002E-3</c:v>
                </c:pt>
                <c:pt idx="3112">
                  <c:v>6.13E-3</c:v>
                </c:pt>
                <c:pt idx="3113">
                  <c:v>5.5900000000000004E-3</c:v>
                </c:pt>
                <c:pt idx="3114">
                  <c:v>6.0000000000000001E-3</c:v>
                </c:pt>
                <c:pt idx="3115">
                  <c:v>6.11E-3</c:v>
                </c:pt>
                <c:pt idx="3116">
                  <c:v>5.9100000000000003E-3</c:v>
                </c:pt>
                <c:pt idx="3117">
                  <c:v>9.1299999999999992E-3</c:v>
                </c:pt>
                <c:pt idx="3118">
                  <c:v>1.018E-2</c:v>
                </c:pt>
                <c:pt idx="3119">
                  <c:v>8.8299999999999993E-3</c:v>
                </c:pt>
                <c:pt idx="3120">
                  <c:v>7.0499999999999998E-3</c:v>
                </c:pt>
                <c:pt idx="3121">
                  <c:v>7.3099999999999997E-3</c:v>
                </c:pt>
                <c:pt idx="3122">
                  <c:v>7.4700000000000001E-3</c:v>
                </c:pt>
                <c:pt idx="3123">
                  <c:v>8.3199999999999993E-3</c:v>
                </c:pt>
                <c:pt idx="3124">
                  <c:v>8.8999999999999999E-3</c:v>
                </c:pt>
                <c:pt idx="3125">
                  <c:v>7.9900000000000006E-3</c:v>
                </c:pt>
                <c:pt idx="3126">
                  <c:v>8.0499999999999999E-3</c:v>
                </c:pt>
                <c:pt idx="3127">
                  <c:v>9.0100000000000006E-3</c:v>
                </c:pt>
                <c:pt idx="3128">
                  <c:v>1.1520000000000001E-2</c:v>
                </c:pt>
                <c:pt idx="3129">
                  <c:v>1.358E-2</c:v>
                </c:pt>
                <c:pt idx="3130">
                  <c:v>1.2749999999999999E-2</c:v>
                </c:pt>
                <c:pt idx="3131">
                  <c:v>1.099E-2</c:v>
                </c:pt>
                <c:pt idx="3132">
                  <c:v>9.9399999999999992E-3</c:v>
                </c:pt>
                <c:pt idx="3133">
                  <c:v>8.0999999999999996E-3</c:v>
                </c:pt>
                <c:pt idx="3134">
                  <c:v>1.095E-2</c:v>
                </c:pt>
                <c:pt idx="3135">
                  <c:v>8.2400000000000008E-3</c:v>
                </c:pt>
                <c:pt idx="3136">
                  <c:v>7.3400000000000002E-3</c:v>
                </c:pt>
                <c:pt idx="3137">
                  <c:v>8.2699999999999996E-3</c:v>
                </c:pt>
                <c:pt idx="3138">
                  <c:v>9.4199999999999996E-3</c:v>
                </c:pt>
                <c:pt idx="3139">
                  <c:v>9.6299999999999997E-3</c:v>
                </c:pt>
                <c:pt idx="3140">
                  <c:v>6.2700000000000004E-3</c:v>
                </c:pt>
                <c:pt idx="3141">
                  <c:v>8.1499999999999993E-3</c:v>
                </c:pt>
                <c:pt idx="3142">
                  <c:v>8.6099999999999996E-3</c:v>
                </c:pt>
                <c:pt idx="3143">
                  <c:v>9.3600000000000003E-3</c:v>
                </c:pt>
                <c:pt idx="3144">
                  <c:v>1.078E-2</c:v>
                </c:pt>
                <c:pt idx="3145">
                  <c:v>9.3399999999999993E-3</c:v>
                </c:pt>
                <c:pt idx="3146">
                  <c:v>8.5699999999999995E-3</c:v>
                </c:pt>
                <c:pt idx="3147">
                  <c:v>9.2999999999999992E-3</c:v>
                </c:pt>
                <c:pt idx="3148">
                  <c:v>9.3100000000000006E-3</c:v>
                </c:pt>
                <c:pt idx="3149">
                  <c:v>1.1039999999999999E-2</c:v>
                </c:pt>
                <c:pt idx="3150">
                  <c:v>1.128E-2</c:v>
                </c:pt>
                <c:pt idx="3151">
                  <c:v>9.9399999999999992E-3</c:v>
                </c:pt>
                <c:pt idx="3152">
                  <c:v>1.136E-2</c:v>
                </c:pt>
                <c:pt idx="3153">
                  <c:v>1.153E-2</c:v>
                </c:pt>
                <c:pt idx="3154">
                  <c:v>1.308E-2</c:v>
                </c:pt>
                <c:pt idx="3155">
                  <c:v>1.1129999999999999E-2</c:v>
                </c:pt>
                <c:pt idx="3156">
                  <c:v>9.1999999999999998E-3</c:v>
                </c:pt>
                <c:pt idx="3157">
                  <c:v>1.044E-2</c:v>
                </c:pt>
                <c:pt idx="3158">
                  <c:v>1.039E-2</c:v>
                </c:pt>
                <c:pt idx="3159">
                  <c:v>1.145E-2</c:v>
                </c:pt>
                <c:pt idx="3160">
                  <c:v>8.8800000000000007E-3</c:v>
                </c:pt>
                <c:pt idx="3161">
                  <c:v>6.1599999999999997E-3</c:v>
                </c:pt>
                <c:pt idx="3162">
                  <c:v>8.6499999999999997E-3</c:v>
                </c:pt>
                <c:pt idx="3163">
                  <c:v>1.129E-2</c:v>
                </c:pt>
                <c:pt idx="3164">
                  <c:v>9.8099999999999993E-3</c:v>
                </c:pt>
                <c:pt idx="3165">
                  <c:v>1.175E-2</c:v>
                </c:pt>
                <c:pt idx="3166">
                  <c:v>1.0489999999999999E-2</c:v>
                </c:pt>
                <c:pt idx="3167">
                  <c:v>1.099E-2</c:v>
                </c:pt>
                <c:pt idx="3168">
                  <c:v>8.5900000000000004E-3</c:v>
                </c:pt>
                <c:pt idx="3169">
                  <c:v>1.106E-2</c:v>
                </c:pt>
                <c:pt idx="3170">
                  <c:v>1.354E-2</c:v>
                </c:pt>
                <c:pt idx="3171">
                  <c:v>1.017E-2</c:v>
                </c:pt>
                <c:pt idx="3172">
                  <c:v>1.076E-2</c:v>
                </c:pt>
                <c:pt idx="3173">
                  <c:v>1.043E-2</c:v>
                </c:pt>
                <c:pt idx="3174">
                  <c:v>1.0109999999999999E-2</c:v>
                </c:pt>
                <c:pt idx="3175">
                  <c:v>1.099E-2</c:v>
                </c:pt>
                <c:pt idx="3176">
                  <c:v>9.4800000000000006E-3</c:v>
                </c:pt>
                <c:pt idx="3177">
                  <c:v>1.0290000000000001E-2</c:v>
                </c:pt>
                <c:pt idx="3178">
                  <c:v>1.052E-2</c:v>
                </c:pt>
                <c:pt idx="3179">
                  <c:v>1.078E-2</c:v>
                </c:pt>
                <c:pt idx="3180">
                  <c:v>1.039E-2</c:v>
                </c:pt>
                <c:pt idx="3181">
                  <c:v>7.9600000000000001E-3</c:v>
                </c:pt>
                <c:pt idx="3182">
                  <c:v>9.1800000000000007E-3</c:v>
                </c:pt>
                <c:pt idx="3183">
                  <c:v>8.8599999999999998E-3</c:v>
                </c:pt>
                <c:pt idx="3184">
                  <c:v>8.6999999999999994E-3</c:v>
                </c:pt>
                <c:pt idx="3185">
                  <c:v>8.3999999999999995E-3</c:v>
                </c:pt>
                <c:pt idx="3186">
                  <c:v>1.0840000000000001E-2</c:v>
                </c:pt>
                <c:pt idx="3187">
                  <c:v>9.7999999999999997E-3</c:v>
                </c:pt>
                <c:pt idx="3188">
                  <c:v>9.6600000000000002E-3</c:v>
                </c:pt>
                <c:pt idx="3189">
                  <c:v>9.41E-3</c:v>
                </c:pt>
                <c:pt idx="3190">
                  <c:v>9.6399999999999993E-3</c:v>
                </c:pt>
                <c:pt idx="3191">
                  <c:v>1.389E-2</c:v>
                </c:pt>
                <c:pt idx="3192">
                  <c:v>1.274E-2</c:v>
                </c:pt>
                <c:pt idx="3193">
                  <c:v>1.294E-2</c:v>
                </c:pt>
                <c:pt idx="3194">
                  <c:v>1.225E-2</c:v>
                </c:pt>
                <c:pt idx="3195">
                  <c:v>1.234E-2</c:v>
                </c:pt>
                <c:pt idx="3196">
                  <c:v>1.4659999999999999E-2</c:v>
                </c:pt>
                <c:pt idx="3197">
                  <c:v>1.226E-2</c:v>
                </c:pt>
                <c:pt idx="3198">
                  <c:v>1.2120000000000001E-2</c:v>
                </c:pt>
                <c:pt idx="3199">
                  <c:v>1.1860000000000001E-2</c:v>
                </c:pt>
                <c:pt idx="3200">
                  <c:v>1.23E-2</c:v>
                </c:pt>
                <c:pt idx="3201">
                  <c:v>1.4109999999999999E-2</c:v>
                </c:pt>
                <c:pt idx="3202">
                  <c:v>1.133E-2</c:v>
                </c:pt>
                <c:pt idx="3203">
                  <c:v>9.5700000000000004E-3</c:v>
                </c:pt>
                <c:pt idx="3204">
                  <c:v>8.8699999999999994E-3</c:v>
                </c:pt>
                <c:pt idx="3205">
                  <c:v>9.3500000000000007E-3</c:v>
                </c:pt>
                <c:pt idx="3206">
                  <c:v>1.2999999999999999E-2</c:v>
                </c:pt>
                <c:pt idx="3207">
                  <c:v>1.078E-2</c:v>
                </c:pt>
                <c:pt idx="3208">
                  <c:v>1.0529999999999999E-2</c:v>
                </c:pt>
                <c:pt idx="3209">
                  <c:v>9.3799999999999994E-3</c:v>
                </c:pt>
                <c:pt idx="3210">
                  <c:v>1.004E-2</c:v>
                </c:pt>
                <c:pt idx="3211">
                  <c:v>1.6480000000000002E-2</c:v>
                </c:pt>
                <c:pt idx="3212">
                  <c:v>1.257E-2</c:v>
                </c:pt>
                <c:pt idx="3213">
                  <c:v>1.136E-2</c:v>
                </c:pt>
                <c:pt idx="3214">
                  <c:v>1.057E-2</c:v>
                </c:pt>
                <c:pt idx="3215">
                  <c:v>1.171E-2</c:v>
                </c:pt>
                <c:pt idx="3216">
                  <c:v>1.3599999999999999E-2</c:v>
                </c:pt>
                <c:pt idx="3217">
                  <c:v>1.3270000000000001E-2</c:v>
                </c:pt>
                <c:pt idx="3218">
                  <c:v>1.3010000000000001E-2</c:v>
                </c:pt>
                <c:pt idx="3219">
                  <c:v>1.17E-2</c:v>
                </c:pt>
                <c:pt idx="3220">
                  <c:v>1.1259999999999999E-2</c:v>
                </c:pt>
                <c:pt idx="3221">
                  <c:v>1.1690000000000001E-2</c:v>
                </c:pt>
                <c:pt idx="3222">
                  <c:v>1.034E-2</c:v>
                </c:pt>
                <c:pt idx="3223">
                  <c:v>7.4900000000000001E-3</c:v>
                </c:pt>
                <c:pt idx="3224">
                  <c:v>9.2599999999999991E-3</c:v>
                </c:pt>
                <c:pt idx="3225">
                  <c:v>1.0120000000000001E-2</c:v>
                </c:pt>
                <c:pt idx="3226">
                  <c:v>9.3399999999999993E-3</c:v>
                </c:pt>
                <c:pt idx="3227">
                  <c:v>8.43E-3</c:v>
                </c:pt>
                <c:pt idx="3228">
                  <c:v>1.0500000000000001E-2</c:v>
                </c:pt>
                <c:pt idx="3229">
                  <c:v>9.9100000000000004E-3</c:v>
                </c:pt>
                <c:pt idx="3230">
                  <c:v>1.0149999999999999E-2</c:v>
                </c:pt>
                <c:pt idx="3231">
                  <c:v>1.005E-2</c:v>
                </c:pt>
                <c:pt idx="3232">
                  <c:v>1.0619999999999999E-2</c:v>
                </c:pt>
                <c:pt idx="3233">
                  <c:v>1.43E-2</c:v>
                </c:pt>
                <c:pt idx="3234">
                  <c:v>1.5270000000000001E-2</c:v>
                </c:pt>
                <c:pt idx="3235">
                  <c:v>1.545E-2</c:v>
                </c:pt>
                <c:pt idx="3236">
                  <c:v>1.315E-2</c:v>
                </c:pt>
                <c:pt idx="3237">
                  <c:v>1.204E-2</c:v>
                </c:pt>
                <c:pt idx="3238">
                  <c:v>1.227E-2</c:v>
                </c:pt>
                <c:pt idx="3239">
                  <c:v>1.363E-2</c:v>
                </c:pt>
                <c:pt idx="3240">
                  <c:v>1.3690000000000001E-2</c:v>
                </c:pt>
                <c:pt idx="3241">
                  <c:v>1.261E-2</c:v>
                </c:pt>
                <c:pt idx="3242">
                  <c:v>1.0109999999999999E-2</c:v>
                </c:pt>
                <c:pt idx="3243">
                  <c:v>8.9099999999999995E-3</c:v>
                </c:pt>
                <c:pt idx="3244">
                  <c:v>1.039E-2</c:v>
                </c:pt>
                <c:pt idx="3245">
                  <c:v>1.0699999999999999E-2</c:v>
                </c:pt>
                <c:pt idx="3246">
                  <c:v>9.1900000000000003E-3</c:v>
                </c:pt>
                <c:pt idx="3247">
                  <c:v>8.8599999999999998E-3</c:v>
                </c:pt>
                <c:pt idx="3248">
                  <c:v>9.8200000000000006E-3</c:v>
                </c:pt>
                <c:pt idx="3249">
                  <c:v>1.0370000000000001E-2</c:v>
                </c:pt>
                <c:pt idx="3250">
                  <c:v>1.2189999999999999E-2</c:v>
                </c:pt>
                <c:pt idx="3251">
                  <c:v>1.112E-2</c:v>
                </c:pt>
                <c:pt idx="3252">
                  <c:v>1.051E-2</c:v>
                </c:pt>
                <c:pt idx="3253">
                  <c:v>1.434E-2</c:v>
                </c:pt>
                <c:pt idx="3254">
                  <c:v>1.2540000000000001E-2</c:v>
                </c:pt>
                <c:pt idx="3255">
                  <c:v>1.281E-2</c:v>
                </c:pt>
                <c:pt idx="3256">
                  <c:v>1.124E-2</c:v>
                </c:pt>
                <c:pt idx="3257">
                  <c:v>1.3520000000000001E-2</c:v>
                </c:pt>
                <c:pt idx="3258">
                  <c:v>1.171E-2</c:v>
                </c:pt>
                <c:pt idx="3259">
                  <c:v>1.2460000000000001E-2</c:v>
                </c:pt>
                <c:pt idx="3260">
                  <c:v>1.1089999999999999E-2</c:v>
                </c:pt>
                <c:pt idx="3261">
                  <c:v>1.123E-2</c:v>
                </c:pt>
                <c:pt idx="3262">
                  <c:v>1.2189999999999999E-2</c:v>
                </c:pt>
                <c:pt idx="3263">
                  <c:v>8.8800000000000007E-3</c:v>
                </c:pt>
                <c:pt idx="3264">
                  <c:v>8.3499999999999998E-3</c:v>
                </c:pt>
                <c:pt idx="3265">
                  <c:v>8.1399999999999997E-3</c:v>
                </c:pt>
                <c:pt idx="3266">
                  <c:v>1.0160000000000001E-2</c:v>
                </c:pt>
                <c:pt idx="3267">
                  <c:v>1.176E-2</c:v>
                </c:pt>
                <c:pt idx="3268">
                  <c:v>1.11E-2</c:v>
                </c:pt>
                <c:pt idx="3269">
                  <c:v>9.6900000000000007E-3</c:v>
                </c:pt>
                <c:pt idx="3270">
                  <c:v>9.4500000000000001E-3</c:v>
                </c:pt>
                <c:pt idx="3271">
                  <c:v>1.099E-2</c:v>
                </c:pt>
                <c:pt idx="3272">
                  <c:v>1.3769999999999999E-2</c:v>
                </c:pt>
                <c:pt idx="3273">
                  <c:v>1.46E-2</c:v>
                </c:pt>
                <c:pt idx="3274">
                  <c:v>1.324E-2</c:v>
                </c:pt>
                <c:pt idx="3275">
                  <c:v>1.2330000000000001E-2</c:v>
                </c:pt>
                <c:pt idx="3276">
                  <c:v>1.362E-2</c:v>
                </c:pt>
                <c:pt idx="3277">
                  <c:v>1.427E-2</c:v>
                </c:pt>
                <c:pt idx="3278">
                  <c:v>1.3390000000000001E-2</c:v>
                </c:pt>
                <c:pt idx="3279">
                  <c:v>1.4E-2</c:v>
                </c:pt>
                <c:pt idx="3280">
                  <c:v>1.1690000000000001E-2</c:v>
                </c:pt>
                <c:pt idx="3281">
                  <c:v>1.342E-2</c:v>
                </c:pt>
                <c:pt idx="3282">
                  <c:v>1.521E-2</c:v>
                </c:pt>
                <c:pt idx="3283">
                  <c:v>1.34E-2</c:v>
                </c:pt>
                <c:pt idx="3284">
                  <c:v>1.1990000000000001E-2</c:v>
                </c:pt>
                <c:pt idx="3285">
                  <c:v>8.2500000000000004E-3</c:v>
                </c:pt>
                <c:pt idx="3286">
                  <c:v>1.157E-2</c:v>
                </c:pt>
                <c:pt idx="3287">
                  <c:v>1.145E-2</c:v>
                </c:pt>
                <c:pt idx="3288">
                  <c:v>1.221E-2</c:v>
                </c:pt>
                <c:pt idx="3289">
                  <c:v>1.132E-2</c:v>
                </c:pt>
                <c:pt idx="3290">
                  <c:v>1.0670000000000001E-2</c:v>
                </c:pt>
                <c:pt idx="3291">
                  <c:v>1.1950000000000001E-2</c:v>
                </c:pt>
                <c:pt idx="3292">
                  <c:v>1.2800000000000001E-2</c:v>
                </c:pt>
                <c:pt idx="3293">
                  <c:v>1.434E-2</c:v>
                </c:pt>
                <c:pt idx="3294">
                  <c:v>1.453E-2</c:v>
                </c:pt>
                <c:pt idx="3295">
                  <c:v>1.1939999999999999E-2</c:v>
                </c:pt>
                <c:pt idx="3296">
                  <c:v>1.3350000000000001E-2</c:v>
                </c:pt>
                <c:pt idx="3297">
                  <c:v>1.321E-2</c:v>
                </c:pt>
                <c:pt idx="3298">
                  <c:v>1.3860000000000001E-2</c:v>
                </c:pt>
                <c:pt idx="3299">
                  <c:v>1.3509999999999999E-2</c:v>
                </c:pt>
                <c:pt idx="3300">
                  <c:v>1.387E-2</c:v>
                </c:pt>
                <c:pt idx="3301">
                  <c:v>1.1900000000000001E-2</c:v>
                </c:pt>
                <c:pt idx="3302">
                  <c:v>1.2359999999999999E-2</c:v>
                </c:pt>
                <c:pt idx="3303">
                  <c:v>1.252E-2</c:v>
                </c:pt>
                <c:pt idx="3304">
                  <c:v>1.1679999999999999E-2</c:v>
                </c:pt>
                <c:pt idx="3305">
                  <c:v>1.2359999999999999E-2</c:v>
                </c:pt>
                <c:pt idx="3306">
                  <c:v>9.1299999999999992E-3</c:v>
                </c:pt>
                <c:pt idx="3307">
                  <c:v>9.4500000000000001E-3</c:v>
                </c:pt>
                <c:pt idx="3308">
                  <c:v>9.3100000000000006E-3</c:v>
                </c:pt>
                <c:pt idx="3309">
                  <c:v>9.6500000000000006E-3</c:v>
                </c:pt>
                <c:pt idx="3310">
                  <c:v>1.285E-2</c:v>
                </c:pt>
                <c:pt idx="3311">
                  <c:v>1.099E-2</c:v>
                </c:pt>
                <c:pt idx="3312">
                  <c:v>1.0410000000000001E-2</c:v>
                </c:pt>
                <c:pt idx="3313">
                  <c:v>1.001E-2</c:v>
                </c:pt>
                <c:pt idx="3314">
                  <c:v>1.2279999999999999E-2</c:v>
                </c:pt>
                <c:pt idx="3315">
                  <c:v>1.6619999999999999E-2</c:v>
                </c:pt>
                <c:pt idx="3316">
                  <c:v>1.436E-2</c:v>
                </c:pt>
                <c:pt idx="3317">
                  <c:v>1.3390000000000001E-2</c:v>
                </c:pt>
                <c:pt idx="3318">
                  <c:v>1.307E-2</c:v>
                </c:pt>
                <c:pt idx="3319">
                  <c:v>1.427E-2</c:v>
                </c:pt>
                <c:pt idx="3320">
                  <c:v>1.6930000000000001E-2</c:v>
                </c:pt>
                <c:pt idx="3321">
                  <c:v>1.504E-2</c:v>
                </c:pt>
                <c:pt idx="3322">
                  <c:v>1.4030000000000001E-2</c:v>
                </c:pt>
                <c:pt idx="3323">
                  <c:v>1.2959999999999999E-2</c:v>
                </c:pt>
                <c:pt idx="3324">
                  <c:v>1.353E-2</c:v>
                </c:pt>
                <c:pt idx="3325">
                  <c:v>1.736E-2</c:v>
                </c:pt>
                <c:pt idx="3326">
                  <c:v>1.306E-2</c:v>
                </c:pt>
                <c:pt idx="3327">
                  <c:v>1.2189999999999999E-2</c:v>
                </c:pt>
                <c:pt idx="3328">
                  <c:v>9.7199999999999995E-3</c:v>
                </c:pt>
                <c:pt idx="3329">
                  <c:v>9.8700000000000003E-3</c:v>
                </c:pt>
                <c:pt idx="3330">
                  <c:v>1.1990000000000001E-2</c:v>
                </c:pt>
                <c:pt idx="3331">
                  <c:v>1.1599999999999999E-2</c:v>
                </c:pt>
                <c:pt idx="3332">
                  <c:v>8.8299999999999993E-3</c:v>
                </c:pt>
                <c:pt idx="3333">
                  <c:v>1.1469999999999999E-2</c:v>
                </c:pt>
                <c:pt idx="3334">
                  <c:v>1.304E-2</c:v>
                </c:pt>
                <c:pt idx="3335">
                  <c:v>1.2699999999999999E-2</c:v>
                </c:pt>
                <c:pt idx="3336">
                  <c:v>1.4E-2</c:v>
                </c:pt>
                <c:pt idx="3337">
                  <c:v>1.2800000000000001E-2</c:v>
                </c:pt>
                <c:pt idx="3338">
                  <c:v>1.3650000000000001E-2</c:v>
                </c:pt>
                <c:pt idx="3339">
                  <c:v>1.472E-2</c:v>
                </c:pt>
                <c:pt idx="3340">
                  <c:v>1.3169999999999999E-2</c:v>
                </c:pt>
                <c:pt idx="3341">
                  <c:v>1.2800000000000001E-2</c:v>
                </c:pt>
                <c:pt idx="3342">
                  <c:v>1.295E-2</c:v>
                </c:pt>
                <c:pt idx="3343">
                  <c:v>1.204E-2</c:v>
                </c:pt>
                <c:pt idx="3344">
                  <c:v>1.379E-2</c:v>
                </c:pt>
                <c:pt idx="3345">
                  <c:v>1.286E-2</c:v>
                </c:pt>
                <c:pt idx="3346">
                  <c:v>1.2529999999999999E-2</c:v>
                </c:pt>
                <c:pt idx="3347">
                  <c:v>1.243E-2</c:v>
                </c:pt>
                <c:pt idx="3348">
                  <c:v>8.2699999999999996E-3</c:v>
                </c:pt>
                <c:pt idx="3349">
                  <c:v>9.4900000000000002E-3</c:v>
                </c:pt>
                <c:pt idx="3350">
                  <c:v>8.1700000000000002E-3</c:v>
                </c:pt>
                <c:pt idx="3351">
                  <c:v>8.3999999999999995E-3</c:v>
                </c:pt>
                <c:pt idx="3352">
                  <c:v>9.4900000000000002E-3</c:v>
                </c:pt>
                <c:pt idx="3353">
                  <c:v>1.06E-2</c:v>
                </c:pt>
                <c:pt idx="3354">
                  <c:v>1.1679999999999999E-2</c:v>
                </c:pt>
                <c:pt idx="3355">
                  <c:v>1.0319999999999999E-2</c:v>
                </c:pt>
                <c:pt idx="3356">
                  <c:v>1.223E-2</c:v>
                </c:pt>
                <c:pt idx="3357">
                  <c:v>1.2330000000000001E-2</c:v>
                </c:pt>
                <c:pt idx="3358">
                  <c:v>1.448E-2</c:v>
                </c:pt>
                <c:pt idx="3359">
                  <c:v>1.5679999999999999E-2</c:v>
                </c:pt>
                <c:pt idx="3360">
                  <c:v>1.43E-2</c:v>
                </c:pt>
                <c:pt idx="3361">
                  <c:v>1.474E-2</c:v>
                </c:pt>
                <c:pt idx="3362">
                  <c:v>1.8259999999999998E-2</c:v>
                </c:pt>
                <c:pt idx="3363">
                  <c:v>1.5089999999999999E-2</c:v>
                </c:pt>
                <c:pt idx="3364">
                  <c:v>1.5730000000000001E-2</c:v>
                </c:pt>
                <c:pt idx="3365">
                  <c:v>1.473E-2</c:v>
                </c:pt>
                <c:pt idx="3366">
                  <c:v>1.452E-2</c:v>
                </c:pt>
                <c:pt idx="3367">
                  <c:v>1.592E-2</c:v>
                </c:pt>
                <c:pt idx="3368">
                  <c:v>1.453E-2</c:v>
                </c:pt>
                <c:pt idx="3369">
                  <c:v>1.366E-2</c:v>
                </c:pt>
                <c:pt idx="3370">
                  <c:v>9.6699999999999998E-3</c:v>
                </c:pt>
                <c:pt idx="3371">
                  <c:v>1.043E-2</c:v>
                </c:pt>
                <c:pt idx="3372">
                  <c:v>1.1180000000000001E-2</c:v>
                </c:pt>
                <c:pt idx="3373" formatCode="General">
                  <c:v>1.2330000000000001E-2</c:v>
                </c:pt>
                <c:pt idx="3374" formatCode="General">
                  <c:v>1.2279999999999999E-2</c:v>
                </c:pt>
                <c:pt idx="3375" formatCode="General">
                  <c:v>1.32E-2</c:v>
                </c:pt>
                <c:pt idx="3376" formatCode="General">
                  <c:v>1.2239999999999999E-2</c:v>
                </c:pt>
                <c:pt idx="3377" formatCode="General">
                  <c:v>1.2279999999999999E-2</c:v>
                </c:pt>
                <c:pt idx="3378" formatCode="General">
                  <c:v>1.6070000000000001E-2</c:v>
                </c:pt>
                <c:pt idx="3379" formatCode="General">
                  <c:v>1.525E-2</c:v>
                </c:pt>
                <c:pt idx="3380" formatCode="General">
                  <c:v>1.486E-2</c:v>
                </c:pt>
                <c:pt idx="3381" formatCode="General">
                  <c:v>1.328E-2</c:v>
                </c:pt>
                <c:pt idx="3382" formatCode="General">
                  <c:v>1.2710000000000001E-2</c:v>
                </c:pt>
                <c:pt idx="3383" formatCode="General">
                  <c:v>1.1730000000000001E-2</c:v>
                </c:pt>
                <c:pt idx="3384" formatCode="General">
                  <c:v>1.192E-2</c:v>
                </c:pt>
                <c:pt idx="3385" formatCode="General">
                  <c:v>1.059E-2</c:v>
                </c:pt>
                <c:pt idx="3386" formatCode="General">
                  <c:v>9.1699999999999993E-3</c:v>
                </c:pt>
                <c:pt idx="3387" formatCode="General">
                  <c:v>1.039E-2</c:v>
                </c:pt>
                <c:pt idx="3388" formatCode="General">
                  <c:v>1.218E-2</c:v>
                </c:pt>
                <c:pt idx="3389" formatCode="General">
                  <c:v>1.112E-2</c:v>
                </c:pt>
                <c:pt idx="3390" formatCode="General">
                  <c:v>9.0600000000000003E-3</c:v>
                </c:pt>
                <c:pt idx="3391" formatCode="General">
                  <c:v>1.1050000000000001E-2</c:v>
                </c:pt>
                <c:pt idx="3392" formatCode="General">
                  <c:v>1.043E-2</c:v>
                </c:pt>
                <c:pt idx="3393" formatCode="General">
                  <c:v>1.2489999999999999E-2</c:v>
                </c:pt>
                <c:pt idx="3394" formatCode="General">
                  <c:v>1.278E-2</c:v>
                </c:pt>
                <c:pt idx="3395" formatCode="General">
                  <c:v>1.4930000000000001E-2</c:v>
                </c:pt>
                <c:pt idx="3396" formatCode="General">
                  <c:v>1.7430000000000001E-2</c:v>
                </c:pt>
                <c:pt idx="3397" formatCode="General">
                  <c:v>1.601E-2</c:v>
                </c:pt>
                <c:pt idx="3398" formatCode="General">
                  <c:v>1.652E-2</c:v>
                </c:pt>
                <c:pt idx="3399" formatCode="General">
                  <c:v>1.6119999999999999E-2</c:v>
                </c:pt>
                <c:pt idx="3400" formatCode="General">
                  <c:v>2.0889999999999999E-2</c:v>
                </c:pt>
                <c:pt idx="3401" formatCode="General">
                  <c:v>2.47E-2</c:v>
                </c:pt>
                <c:pt idx="3402" formatCode="General">
                  <c:v>2.649E-2</c:v>
                </c:pt>
                <c:pt idx="3403" formatCode="General">
                  <c:v>2.6960000000000001E-2</c:v>
                </c:pt>
                <c:pt idx="3404" formatCode="General">
                  <c:v>2.477E-2</c:v>
                </c:pt>
                <c:pt idx="3405" formatCode="General">
                  <c:v>2.1590000000000002E-2</c:v>
                </c:pt>
                <c:pt idx="3406" formatCode="General">
                  <c:v>2.266E-2</c:v>
                </c:pt>
                <c:pt idx="3407" formatCode="General">
                  <c:v>2.5260000000000001E-2</c:v>
                </c:pt>
                <c:pt idx="3408" formatCode="General">
                  <c:v>2.657E-2</c:v>
                </c:pt>
                <c:pt idx="3409" formatCode="General">
                  <c:v>2.3709999999999998E-2</c:v>
                </c:pt>
                <c:pt idx="3410" formatCode="General">
                  <c:v>2.0830000000000001E-2</c:v>
                </c:pt>
                <c:pt idx="3411" formatCode="General">
                  <c:v>2.026E-2</c:v>
                </c:pt>
                <c:pt idx="3412" formatCode="General">
                  <c:v>2.1059999999999999E-2</c:v>
                </c:pt>
                <c:pt idx="3413" formatCode="General">
                  <c:v>2.3879999999999998E-2</c:v>
                </c:pt>
                <c:pt idx="3414" formatCode="General">
                  <c:v>2.2079999999999999E-2</c:v>
                </c:pt>
                <c:pt idx="3415" formatCode="General">
                  <c:v>2.7400000000000001E-2</c:v>
                </c:pt>
                <c:pt idx="3416" formatCode="General">
                  <c:v>3.313E-2</c:v>
                </c:pt>
                <c:pt idx="3417" formatCode="General">
                  <c:v>2.9690000000000001E-2</c:v>
                </c:pt>
                <c:pt idx="3418" formatCode="General">
                  <c:v>3.065E-2</c:v>
                </c:pt>
                <c:pt idx="3419" formatCode="General">
                  <c:v>3.4599999999999999E-2</c:v>
                </c:pt>
                <c:pt idx="3420" formatCode="General">
                  <c:v>3.7690000000000001E-2</c:v>
                </c:pt>
                <c:pt idx="3421" formatCode="General">
                  <c:v>3.95E-2</c:v>
                </c:pt>
                <c:pt idx="3422" formatCode="General">
                  <c:v>4.4999999999999998E-2</c:v>
                </c:pt>
                <c:pt idx="3423" formatCode="0.0000">
                  <c:v>6.4589999999999995E-2</c:v>
                </c:pt>
                <c:pt idx="3424" formatCode="0.0000">
                  <c:v>6.6379999999999995E-2</c:v>
                </c:pt>
                <c:pt idx="3425" formatCode="0.0000">
                  <c:v>6.6970000000000002E-2</c:v>
                </c:pt>
                <c:pt idx="3426" formatCode="0.0000">
                  <c:v>6.8449999999999997E-2</c:v>
                </c:pt>
                <c:pt idx="3427" formatCode="0.0000">
                  <c:v>7.1919999999999998E-2</c:v>
                </c:pt>
                <c:pt idx="3428" formatCode="0.0000">
                  <c:v>6.2230000000000001E-2</c:v>
                </c:pt>
                <c:pt idx="3429" formatCode="0.0000">
                  <c:v>6.1949999999999998E-2</c:v>
                </c:pt>
                <c:pt idx="3430" formatCode="0.0000">
                  <c:v>5.4179999999999999E-2</c:v>
                </c:pt>
                <c:pt idx="3431" formatCode="0.0000">
                  <c:v>5.0369999999999998E-2</c:v>
                </c:pt>
                <c:pt idx="3432" formatCode="0.0000">
                  <c:v>4.7530000000000003E-2</c:v>
                </c:pt>
                <c:pt idx="3433" formatCode="0.0000">
                  <c:v>4.9689999999999998E-2</c:v>
                </c:pt>
                <c:pt idx="3434" formatCode="0.0000">
                  <c:v>4.6530000000000002E-2</c:v>
                </c:pt>
                <c:pt idx="3435" formatCode="0.0000">
                  <c:v>3.8920000000000003E-2</c:v>
                </c:pt>
                <c:pt idx="3436" formatCode="0.0000">
                  <c:v>3.4669999999999999E-2</c:v>
                </c:pt>
                <c:pt idx="3437" formatCode="0.0000">
                  <c:v>3.832E-2</c:v>
                </c:pt>
                <c:pt idx="3438" formatCode="0.0000">
                  <c:v>3.3910000000000003E-2</c:v>
                </c:pt>
                <c:pt idx="3439" formatCode="0.0000">
                  <c:v>3.7490000000000002E-2</c:v>
                </c:pt>
                <c:pt idx="3440" formatCode="0.0000">
                  <c:v>3.9149999999999997E-2</c:v>
                </c:pt>
                <c:pt idx="3441" formatCode="0.0000">
                  <c:v>3.4090000000000002E-2</c:v>
                </c:pt>
                <c:pt idx="3442" formatCode="0.0000">
                  <c:v>3.2570000000000002E-2</c:v>
                </c:pt>
                <c:pt idx="3443" formatCode="0.0000">
                  <c:v>3.458E-2</c:v>
                </c:pt>
                <c:pt idx="3444" formatCode="0.0000">
                  <c:v>3.7260000000000001E-2</c:v>
                </c:pt>
                <c:pt idx="3445" formatCode="0.0000">
                  <c:v>4.1099999999999998E-2</c:v>
                </c:pt>
                <c:pt idx="3446" formatCode="0.0000">
                  <c:v>3.9199999999999999E-2</c:v>
                </c:pt>
                <c:pt idx="3447" formatCode="0.0000">
                  <c:v>3.5209999999999998E-2</c:v>
                </c:pt>
                <c:pt idx="3448" formatCode="0.0000">
                  <c:v>3.6389999999999999E-2</c:v>
                </c:pt>
                <c:pt idx="3449" formatCode="0.0000">
                  <c:v>3.3869999999999997E-2</c:v>
                </c:pt>
                <c:pt idx="3450" formatCode="0.0000">
                  <c:v>2.8320000000000001E-2</c:v>
                </c:pt>
                <c:pt idx="3451" formatCode="0.0000">
                  <c:v>3.245E-2</c:v>
                </c:pt>
                <c:pt idx="3452" formatCode="0.0000">
                  <c:v>3.015E-2</c:v>
                </c:pt>
                <c:pt idx="3453" formatCode="0.0000">
                  <c:v>2.4549999999999999E-2</c:v>
                </c:pt>
                <c:pt idx="3454" formatCode="0.0000">
                  <c:v>2.41E-2</c:v>
                </c:pt>
                <c:pt idx="3455" formatCode="0.0000">
                  <c:v>2.1729999999999999E-2</c:v>
                </c:pt>
                <c:pt idx="3456" formatCode="0.0000">
                  <c:v>1.968E-2</c:v>
                </c:pt>
                <c:pt idx="3457" formatCode="0.0000">
                  <c:v>2.102E-2</c:v>
                </c:pt>
                <c:pt idx="3458" formatCode="0.0000">
                  <c:v>3.0290000000000001E-2</c:v>
                </c:pt>
                <c:pt idx="3459" formatCode="0.0000">
                  <c:v>3.4439999999999998E-2</c:v>
                </c:pt>
                <c:pt idx="3460" formatCode="0.0000">
                  <c:v>3.5139999999999998E-2</c:v>
                </c:pt>
                <c:pt idx="3461" formatCode="0.0000">
                  <c:v>2.9729999999999999E-2</c:v>
                </c:pt>
                <c:pt idx="3462" formatCode="0.0000">
                  <c:v>3.4790000000000001E-2</c:v>
                </c:pt>
                <c:pt idx="3463" formatCode="0.0000">
                  <c:v>3.4479999999999997E-2</c:v>
                </c:pt>
                <c:pt idx="3464" formatCode="0.0000">
                  <c:v>3.6229999999999998E-2</c:v>
                </c:pt>
                <c:pt idx="3465" formatCode="0.0000">
                  <c:v>3.5810000000000002E-2</c:v>
                </c:pt>
                <c:pt idx="3466" formatCode="0.0000">
                  <c:v>3.637E-2</c:v>
                </c:pt>
                <c:pt idx="3467" formatCode="0.0000">
                  <c:v>3.9030000000000002E-2</c:v>
                </c:pt>
                <c:pt idx="3468" formatCode="0.0000">
                  <c:v>4.0750000000000001E-2</c:v>
                </c:pt>
                <c:pt idx="3469" formatCode="0.0000">
                  <c:v>3.9460000000000002E-2</c:v>
                </c:pt>
                <c:pt idx="3470" formatCode="0.0000">
                  <c:v>3.9399999999999998E-2</c:v>
                </c:pt>
                <c:pt idx="3471" formatCode="0.0000">
                  <c:v>3.9109999999999999E-2</c:v>
                </c:pt>
                <c:pt idx="3472" formatCode="0.0000">
                  <c:v>4.02E-2</c:v>
                </c:pt>
                <c:pt idx="3473" formatCode="0.0000">
                  <c:v>4.2139999999999997E-2</c:v>
                </c:pt>
                <c:pt idx="3474" formatCode="0.0000">
                  <c:v>3.9129999999999998E-2</c:v>
                </c:pt>
                <c:pt idx="3475" formatCode="0.0000">
                  <c:v>3.7019999999999997E-2</c:v>
                </c:pt>
                <c:pt idx="3476" formatCode="0.0000">
                  <c:v>3.4189999999999998E-2</c:v>
                </c:pt>
                <c:pt idx="3477" formatCode="0.0000">
                  <c:v>3.7440000000000001E-2</c:v>
                </c:pt>
                <c:pt idx="3478" formatCode="0.0000">
                  <c:v>3.7429999999999998E-2</c:v>
                </c:pt>
                <c:pt idx="3479" formatCode="0.0000">
                  <c:v>3.7229999999999999E-2</c:v>
                </c:pt>
                <c:pt idx="3480" formatCode="0.0000">
                  <c:v>3.712E-2</c:v>
                </c:pt>
                <c:pt idx="3481" formatCode="0.0000">
                  <c:v>3.789E-2</c:v>
                </c:pt>
                <c:pt idx="3482" formatCode="0.0000">
                  <c:v>3.6990000000000002E-2</c:v>
                </c:pt>
                <c:pt idx="3483" formatCode="0.0000">
                  <c:v>3.7490000000000002E-2</c:v>
                </c:pt>
                <c:pt idx="3484" formatCode="0.0000">
                  <c:v>3.7749999999999999E-2</c:v>
                </c:pt>
                <c:pt idx="3485" formatCode="0.0000">
                  <c:v>3.968E-2</c:v>
                </c:pt>
                <c:pt idx="3486" formatCode="0.0000">
                  <c:v>3.7850000000000002E-2</c:v>
                </c:pt>
                <c:pt idx="3487" formatCode="0.0000">
                  <c:v>3.8199999999999998E-2</c:v>
                </c:pt>
                <c:pt idx="3488" formatCode="0.0000">
                  <c:v>3.7159999999999999E-2</c:v>
                </c:pt>
                <c:pt idx="3489" formatCode="0.0000">
                  <c:v>3.739E-2</c:v>
                </c:pt>
                <c:pt idx="3490" formatCode="0.0000">
                  <c:v>3.9949999999999999E-2</c:v>
                </c:pt>
                <c:pt idx="3491" formatCode="0.0000">
                  <c:v>4.088E-2</c:v>
                </c:pt>
                <c:pt idx="3492" formatCode="0.0000">
                  <c:v>3.8929999999999999E-2</c:v>
                </c:pt>
                <c:pt idx="3493" formatCode="0.0000">
                  <c:v>3.9870000000000003E-2</c:v>
                </c:pt>
                <c:pt idx="3494" formatCode="0.0000">
                  <c:v>4.2759999999999999E-2</c:v>
                </c:pt>
                <c:pt idx="3495" formatCode="0.0000">
                  <c:v>4.2139999999999997E-2</c:v>
                </c:pt>
                <c:pt idx="3496" formatCode="0.0000">
                  <c:v>4.0849999999999997E-2</c:v>
                </c:pt>
                <c:pt idx="3497" formatCode="0.0000">
                  <c:v>3.9269999999999999E-2</c:v>
                </c:pt>
                <c:pt idx="3498" formatCode="0.0000">
                  <c:v>3.986E-2</c:v>
                </c:pt>
                <c:pt idx="3499" formatCode="0.0000">
                  <c:v>4.0379999999999999E-2</c:v>
                </c:pt>
                <c:pt idx="3500" formatCode="0.0000">
                  <c:v>4.0669999999999998E-2</c:v>
                </c:pt>
                <c:pt idx="3501" formatCode="0.0000">
                  <c:v>4.0710000000000003E-2</c:v>
                </c:pt>
                <c:pt idx="3502" formatCode="0.0000">
                  <c:v>4.1860000000000001E-2</c:v>
                </c:pt>
                <c:pt idx="3503" formatCode="0.0000">
                  <c:v>4.233E-2</c:v>
                </c:pt>
                <c:pt idx="3504" formatCode="0.0000">
                  <c:v>4.3099999999999999E-2</c:v>
                </c:pt>
                <c:pt idx="3505" formatCode="0.0000">
                  <c:v>4.675E-2</c:v>
                </c:pt>
                <c:pt idx="3506" formatCode="0.0000">
                  <c:v>4.6980000000000001E-2</c:v>
                </c:pt>
                <c:pt idx="3507" formatCode="0.0000">
                  <c:v>4.7840000000000001E-2</c:v>
                </c:pt>
                <c:pt idx="3508" formatCode="0.0000">
                  <c:v>4.4310000000000002E-2</c:v>
                </c:pt>
                <c:pt idx="3509" formatCode="0.0000">
                  <c:v>4.3040000000000002E-2</c:v>
                </c:pt>
                <c:pt idx="3510" formatCode="0.0000">
                  <c:v>4.4830000000000002E-2</c:v>
                </c:pt>
                <c:pt idx="3511" formatCode="0.0000">
                  <c:v>4.514E-2</c:v>
                </c:pt>
                <c:pt idx="3512" formatCode="0.0000">
                  <c:v>4.5920000000000002E-2</c:v>
                </c:pt>
                <c:pt idx="3513" formatCode="0.0000">
                  <c:v>4.623E-2</c:v>
                </c:pt>
                <c:pt idx="3514" formatCode="0.0000">
                  <c:v>4.4010000000000001E-2</c:v>
                </c:pt>
                <c:pt idx="3515" formatCode="0.0000">
                  <c:v>4.7309999999999998E-2</c:v>
                </c:pt>
                <c:pt idx="3516" formatCode="0.0000">
                  <c:v>4.7280000000000003E-2</c:v>
                </c:pt>
                <c:pt idx="3517" formatCode="0.0000">
                  <c:v>4.6370000000000001E-2</c:v>
                </c:pt>
                <c:pt idx="3518" formatCode="0.0000">
                  <c:v>4.5740000000000003E-2</c:v>
                </c:pt>
                <c:pt idx="3519" formatCode="0.0000">
                  <c:v>4.2759999999999999E-2</c:v>
                </c:pt>
                <c:pt idx="3520" formatCode="0.0000">
                  <c:v>4.3650000000000001E-2</c:v>
                </c:pt>
                <c:pt idx="3521" formatCode="0.0000">
                  <c:v>4.7890000000000002E-2</c:v>
                </c:pt>
                <c:pt idx="3522" formatCode="0.0000">
                  <c:v>5.1720000000000002E-2</c:v>
                </c:pt>
                <c:pt idx="3523" formatCode="0.0000">
                  <c:v>5.1229999999999998E-2</c:v>
                </c:pt>
                <c:pt idx="3524" formatCode="0.0000">
                  <c:v>4.6269999999999999E-2</c:v>
                </c:pt>
                <c:pt idx="3525" formatCode="0.0000">
                  <c:v>4.8149999999999998E-2</c:v>
                </c:pt>
                <c:pt idx="3526" formatCode="0.0000">
                  <c:v>5.1270000000000003E-2</c:v>
                </c:pt>
                <c:pt idx="3527" formatCode="0.0000">
                  <c:v>5.2200000000000003E-2</c:v>
                </c:pt>
                <c:pt idx="3528" formatCode="0.0000">
                  <c:v>5.4789999999999998E-2</c:v>
                </c:pt>
                <c:pt idx="3529" formatCode="0.0000">
                  <c:v>6.0510000000000001E-2</c:v>
                </c:pt>
                <c:pt idx="3530" formatCode="0.0000">
                  <c:v>5.2019999999999997E-2</c:v>
                </c:pt>
                <c:pt idx="3531" formatCode="0.0000">
                  <c:v>5.57E-2</c:v>
                </c:pt>
                <c:pt idx="3532" formatCode="0.0000">
                  <c:v>5.4429999999999999E-2</c:v>
                </c:pt>
                <c:pt idx="3533" formatCode="0.0000">
                  <c:v>5.5559999999999998E-2</c:v>
                </c:pt>
                <c:pt idx="3534" formatCode="0.0000">
                  <c:v>5.5410000000000001E-2</c:v>
                </c:pt>
                <c:pt idx="3535" formatCode="0.0000">
                  <c:v>4.9860000000000002E-2</c:v>
                </c:pt>
                <c:pt idx="3536" formatCode="0.0000">
                  <c:v>4.7899999999999998E-2</c:v>
                </c:pt>
                <c:pt idx="3537" formatCode="0.0000">
                  <c:v>4.7039999999999998E-2</c:v>
                </c:pt>
                <c:pt idx="3538" formatCode="0.0000">
                  <c:v>5.4530000000000002E-2</c:v>
                </c:pt>
                <c:pt idx="3539" formatCode="0.0000">
                  <c:v>5.8909999999999997E-2</c:v>
                </c:pt>
                <c:pt idx="3540" formatCode="0.0000">
                  <c:v>5.6329999999999998E-2</c:v>
                </c:pt>
                <c:pt idx="3541" formatCode="0.0000">
                  <c:v>5.4969999999999998E-2</c:v>
                </c:pt>
                <c:pt idx="3542" formatCode="0.0000">
                  <c:v>5.4809999999999998E-2</c:v>
                </c:pt>
                <c:pt idx="3543" formatCode="0.0000">
                  <c:v>5.4140000000000001E-2</c:v>
                </c:pt>
                <c:pt idx="3544" formatCode="0.0000">
                  <c:v>5.8189999999999999E-2</c:v>
                </c:pt>
                <c:pt idx="3545" formatCode="0.0000">
                  <c:v>5.6590000000000001E-2</c:v>
                </c:pt>
                <c:pt idx="3546" formatCode="0.0000">
                  <c:v>5.475E-2</c:v>
                </c:pt>
                <c:pt idx="3547" formatCode="0.0000">
                  <c:v>5.6840000000000002E-2</c:v>
                </c:pt>
                <c:pt idx="3548" formatCode="0.0000">
                  <c:v>5.7009999999999998E-2</c:v>
                </c:pt>
                <c:pt idx="3549" formatCode="0.0000">
                  <c:v>5.8930000000000003E-2</c:v>
                </c:pt>
                <c:pt idx="3550" formatCode="0.0000">
                  <c:v>5.8840000000000003E-2</c:v>
                </c:pt>
                <c:pt idx="3551" formatCode="0.0000">
                  <c:v>5.0450000000000002E-2</c:v>
                </c:pt>
                <c:pt idx="3552" formatCode="0.0000">
                  <c:v>4.9250000000000002E-2</c:v>
                </c:pt>
                <c:pt idx="3553" formatCode="0.0000">
                  <c:v>4.9970000000000001E-2</c:v>
                </c:pt>
                <c:pt idx="3554" formatCode="0.0000">
                  <c:v>5.1589999999999997E-2</c:v>
                </c:pt>
                <c:pt idx="3555" formatCode="0.0000">
                  <c:v>5.2060000000000002E-2</c:v>
                </c:pt>
                <c:pt idx="3556" formatCode="0.0000">
                  <c:v>5.1619999999999999E-2</c:v>
                </c:pt>
                <c:pt idx="3557" formatCode="0.0000">
                  <c:v>4.8820000000000002E-2</c:v>
                </c:pt>
                <c:pt idx="3558" formatCode="0.0000">
                  <c:v>4.7480000000000001E-2</c:v>
                </c:pt>
                <c:pt idx="3559" formatCode="0.0000">
                  <c:v>4.1579999999999999E-2</c:v>
                </c:pt>
                <c:pt idx="3560" formatCode="0.0000">
                  <c:v>4.8149999999999998E-2</c:v>
                </c:pt>
                <c:pt idx="3561" formatCode="0.0000">
                  <c:v>4.7879999999999999E-2</c:v>
                </c:pt>
                <c:pt idx="3562" formatCode="0.0000">
                  <c:v>4.3889999999999998E-2</c:v>
                </c:pt>
                <c:pt idx="3563" formatCode="0.0000">
                  <c:v>4.1950000000000001E-2</c:v>
                </c:pt>
                <c:pt idx="3564" formatCode="0.0000">
                  <c:v>4.3049999999999998E-2</c:v>
                </c:pt>
                <c:pt idx="3565" formatCode="0.0000">
                  <c:v>4.5319999999999999E-2</c:v>
                </c:pt>
                <c:pt idx="3566" formatCode="0.0000">
                  <c:v>4.5789999999999997E-2</c:v>
                </c:pt>
                <c:pt idx="3567" formatCode="0.0000">
                  <c:v>4.5409999999999999E-2</c:v>
                </c:pt>
                <c:pt idx="3568" formatCode="0.0000">
                  <c:v>4.505E-2</c:v>
                </c:pt>
                <c:pt idx="3569" formatCode="0.0000">
                  <c:v>4.5420000000000002E-2</c:v>
                </c:pt>
                <c:pt idx="3570" formatCode="0.0000">
                  <c:v>4.6589999999999999E-2</c:v>
                </c:pt>
                <c:pt idx="3571" formatCode="0.0000">
                  <c:v>4.7379999999999999E-2</c:v>
                </c:pt>
                <c:pt idx="3572" formatCode="0.0000">
                  <c:v>4.8370000000000003E-2</c:v>
                </c:pt>
                <c:pt idx="3573" formatCode="0.0000">
                  <c:v>4.7559999999999998E-2</c:v>
                </c:pt>
                <c:pt idx="3574" formatCode="0.0000">
                  <c:v>4.7509999999999997E-2</c:v>
                </c:pt>
                <c:pt idx="3575" formatCode="0.0000">
                  <c:v>4.9110000000000001E-2</c:v>
                </c:pt>
                <c:pt idx="3576" formatCode="0.0000">
                  <c:v>5.1810000000000002E-2</c:v>
                </c:pt>
                <c:pt idx="3577" formatCode="0.0000">
                  <c:v>5.2630000000000003E-2</c:v>
                </c:pt>
                <c:pt idx="3578" formatCode="0.0000">
                  <c:v>5.0500000000000003E-2</c:v>
                </c:pt>
                <c:pt idx="3579" formatCode="0.0000">
                  <c:v>4.9610000000000001E-2</c:v>
                </c:pt>
                <c:pt idx="3580" formatCode="0.0000">
                  <c:v>4.743E-2</c:v>
                </c:pt>
                <c:pt idx="3581" formatCode="0.0000">
                  <c:v>5.3159999999999999E-2</c:v>
                </c:pt>
                <c:pt idx="3582" formatCode="0.0000">
                  <c:v>5.4300000000000001E-2</c:v>
                </c:pt>
                <c:pt idx="3583" formatCode="0.0000">
                  <c:v>5.228E-2</c:v>
                </c:pt>
                <c:pt idx="3584" formatCode="0.0000">
                  <c:v>4.9329999999999999E-2</c:v>
                </c:pt>
                <c:pt idx="3585" formatCode="0.0000">
                  <c:v>4.6390000000000001E-2</c:v>
                </c:pt>
                <c:pt idx="3586" formatCode="0.0000">
                  <c:v>4.6879999999999998E-2</c:v>
                </c:pt>
                <c:pt idx="3587" formatCode="0.0000">
                  <c:v>4.9119999999999997E-2</c:v>
                </c:pt>
                <c:pt idx="3588" formatCode="0.0000">
                  <c:v>5.2010000000000001E-2</c:v>
                </c:pt>
                <c:pt idx="3589" formatCode="0.0000">
                  <c:v>5.1740000000000001E-2</c:v>
                </c:pt>
                <c:pt idx="3590" formatCode="0.0000">
                  <c:v>5.16E-2</c:v>
                </c:pt>
                <c:pt idx="3591" formatCode="0.0000">
                  <c:v>5.1490000000000001E-2</c:v>
                </c:pt>
                <c:pt idx="3592" formatCode="0.0000">
                  <c:v>5.4010000000000002E-2</c:v>
                </c:pt>
                <c:pt idx="3593" formatCode="0.0000">
                  <c:v>5.6090000000000001E-2</c:v>
                </c:pt>
                <c:pt idx="3594" formatCode="0.0000">
                  <c:v>5.4879999999999998E-2</c:v>
                </c:pt>
                <c:pt idx="3595" formatCode="0.0000">
                  <c:v>5.4690000000000003E-2</c:v>
                </c:pt>
                <c:pt idx="3596" formatCode="0.0000">
                  <c:v>5.654E-2</c:v>
                </c:pt>
                <c:pt idx="3597" formatCode="0.0000">
                  <c:v>5.833E-2</c:v>
                </c:pt>
                <c:pt idx="3598" formatCode="0.0000">
                  <c:v>5.7579999999999999E-2</c:v>
                </c:pt>
                <c:pt idx="3599" formatCode="0.0000">
                  <c:v>5.8009999999999999E-2</c:v>
                </c:pt>
                <c:pt idx="3600" formatCode="0.0000">
                  <c:v>5.5750000000000001E-2</c:v>
                </c:pt>
                <c:pt idx="3601" formatCode="0.0000">
                  <c:v>4.6769999999999999E-2</c:v>
                </c:pt>
                <c:pt idx="3602" formatCode="0.0000">
                  <c:v>4.5990000000000003E-2</c:v>
                </c:pt>
                <c:pt idx="3603" formatCode="0.0000">
                  <c:v>4.632E-2</c:v>
                </c:pt>
                <c:pt idx="3604" formatCode="0.0000">
                  <c:v>4.5940000000000002E-2</c:v>
                </c:pt>
                <c:pt idx="3605" formatCode="0.0000">
                  <c:v>4.0829999999999998E-2</c:v>
                </c:pt>
                <c:pt idx="3606" formatCode="0.0000">
                  <c:v>3.6200000000000003E-2</c:v>
                </c:pt>
                <c:pt idx="3607" formatCode="0.0000">
                  <c:v>3.3309999999999999E-2</c:v>
                </c:pt>
                <c:pt idx="3608" formatCode="0.0000">
                  <c:v>3.5110000000000002E-2</c:v>
                </c:pt>
                <c:pt idx="3609" formatCode="0.0000">
                  <c:v>3.6060000000000002E-2</c:v>
                </c:pt>
                <c:pt idx="3610" formatCode="0.0000">
                  <c:v>4.0090000000000001E-2</c:v>
                </c:pt>
                <c:pt idx="3611" formatCode="0.0000">
                  <c:v>3.7010000000000001E-2</c:v>
                </c:pt>
                <c:pt idx="3612" formatCode="0.0000">
                  <c:v>3.5409999999999997E-2</c:v>
                </c:pt>
                <c:pt idx="3613" formatCode="0.0000">
                  <c:v>3.6600000000000001E-2</c:v>
                </c:pt>
                <c:pt idx="3614" formatCode="0.0000">
                  <c:v>3.7789999999999997E-2</c:v>
                </c:pt>
                <c:pt idx="3615" formatCode="0.0000">
                  <c:v>4.0379999999999999E-2</c:v>
                </c:pt>
                <c:pt idx="3616" formatCode="0.0000">
                  <c:v>3.8280000000000002E-2</c:v>
                </c:pt>
                <c:pt idx="3617" formatCode="0.0000">
                  <c:v>3.5990000000000001E-2</c:v>
                </c:pt>
                <c:pt idx="3618" formatCode="0.0000">
                  <c:v>3.5189999999999999E-2</c:v>
                </c:pt>
                <c:pt idx="3619" formatCode="0.0000">
                  <c:v>3.5720000000000002E-2</c:v>
                </c:pt>
                <c:pt idx="3620" formatCode="0.0000">
                  <c:v>3.7109999999999997E-2</c:v>
                </c:pt>
                <c:pt idx="3621" formatCode="0.0000">
                  <c:v>3.4470000000000001E-2</c:v>
                </c:pt>
                <c:pt idx="3622" formatCode="0.0000">
                  <c:v>3.4229999999999997E-2</c:v>
                </c:pt>
                <c:pt idx="3623" formatCode="0.0000">
                  <c:v>3.4090000000000002E-2</c:v>
                </c:pt>
                <c:pt idx="3624" formatCode="0.0000">
                  <c:v>3.601E-2</c:v>
                </c:pt>
                <c:pt idx="3625" formatCode="0.0000">
                  <c:v>3.9309999999999998E-2</c:v>
                </c:pt>
                <c:pt idx="3626" formatCode="0.0000">
                  <c:v>3.4020000000000002E-2</c:v>
                </c:pt>
                <c:pt idx="3627" formatCode="0.0000">
                  <c:v>3.1390000000000001E-2</c:v>
                </c:pt>
                <c:pt idx="3628" formatCode="0.0000">
                  <c:v>2.852E-2</c:v>
                </c:pt>
                <c:pt idx="3629" formatCode="0.0000">
                  <c:v>2.9360000000000001E-2</c:v>
                </c:pt>
                <c:pt idx="3630" formatCode="0.0000">
                  <c:v>2.8639999999999999E-2</c:v>
                </c:pt>
                <c:pt idx="3631" formatCode="0.0000">
                  <c:v>3.7519999999999998E-2</c:v>
                </c:pt>
                <c:pt idx="3632" formatCode="0.0000">
                  <c:v>3.7490000000000002E-2</c:v>
                </c:pt>
                <c:pt idx="3633" formatCode="0.0000">
                  <c:v>3.7019999999999997E-2</c:v>
                </c:pt>
                <c:pt idx="3634" formatCode="0.0000">
                  <c:v>3.5709999999999999E-2</c:v>
                </c:pt>
                <c:pt idx="3635" formatCode="0.0000">
                  <c:v>3.5810000000000002E-2</c:v>
                </c:pt>
                <c:pt idx="3636" formatCode="0.0000">
                  <c:v>3.8309999999999997E-2</c:v>
                </c:pt>
                <c:pt idx="3637" formatCode="0.0000">
                  <c:v>3.8159999999999999E-2</c:v>
                </c:pt>
                <c:pt idx="3638" formatCode="0.0000">
                  <c:v>3.712E-2</c:v>
                </c:pt>
                <c:pt idx="3639" formatCode="0.0000">
                  <c:v>3.4840000000000003E-2</c:v>
                </c:pt>
                <c:pt idx="3640" formatCode="0.0000">
                  <c:v>3.3230000000000003E-2</c:v>
                </c:pt>
                <c:pt idx="3641" formatCode="0.0000">
                  <c:v>3.3669999999999999E-2</c:v>
                </c:pt>
                <c:pt idx="3642" formatCode="0.0000">
                  <c:v>3.5920000000000001E-2</c:v>
                </c:pt>
                <c:pt idx="3643" formatCode="0.0000">
                  <c:v>3.5279999999999999E-2</c:v>
                </c:pt>
                <c:pt idx="3644" formatCode="0.0000">
                  <c:v>3.3020000000000001E-2</c:v>
                </c:pt>
                <c:pt idx="3645" formatCode="0.0000">
                  <c:v>3.5830000000000001E-2</c:v>
                </c:pt>
                <c:pt idx="3646" formatCode="0.0000">
                  <c:v>3.6900000000000002E-2</c:v>
                </c:pt>
                <c:pt idx="3647" formatCode="0.0000">
                  <c:v>3.798E-2</c:v>
                </c:pt>
                <c:pt idx="3648" formatCode="0.0000">
                  <c:v>3.9789999999999999E-2</c:v>
                </c:pt>
                <c:pt idx="3649" formatCode="0.0000">
                  <c:v>3.7539999999999997E-2</c:v>
                </c:pt>
                <c:pt idx="3650" formatCode="0.0000">
                  <c:v>3.5520000000000003E-2</c:v>
                </c:pt>
                <c:pt idx="3651" formatCode="0.0000">
                  <c:v>3.5299999999999998E-2</c:v>
                </c:pt>
                <c:pt idx="3652" formatCode="0.0000">
                  <c:v>3.5189999999999999E-2</c:v>
                </c:pt>
                <c:pt idx="3653" formatCode="0.0000">
                  <c:v>3.5209999999999998E-2</c:v>
                </c:pt>
                <c:pt idx="3654" formatCode="0.0000">
                  <c:v>3.4099999999999998E-2</c:v>
                </c:pt>
                <c:pt idx="3655" formatCode="0.0000">
                  <c:v>3.227E-2</c:v>
                </c:pt>
                <c:pt idx="3656" formatCode="0.0000">
                  <c:v>3.3360000000000001E-2</c:v>
                </c:pt>
                <c:pt idx="3657" formatCode="0.0000">
                  <c:v>3.4750000000000003E-2</c:v>
                </c:pt>
                <c:pt idx="3658" formatCode="0.0000">
                  <c:v>3.6760000000000001E-2</c:v>
                </c:pt>
                <c:pt idx="3659" formatCode="0.0000">
                  <c:v>3.5990000000000001E-2</c:v>
                </c:pt>
                <c:pt idx="3660" formatCode="0.0000">
                  <c:v>3.3669999999999999E-2</c:v>
                </c:pt>
                <c:pt idx="3661" formatCode="0.0000">
                  <c:v>3.3419999999999998E-2</c:v>
                </c:pt>
                <c:pt idx="3662" formatCode="0.0000">
                  <c:v>3.3649999999999999E-2</c:v>
                </c:pt>
                <c:pt idx="3663" formatCode="0.0000">
                  <c:v>3.5619999999999999E-2</c:v>
                </c:pt>
                <c:pt idx="3664" formatCode="0.0000">
                  <c:v>3.8830000000000003E-2</c:v>
                </c:pt>
                <c:pt idx="3665" formatCode="0.0000">
                  <c:v>3.9699999999999999E-2</c:v>
                </c:pt>
                <c:pt idx="3666" formatCode="0.0000">
                  <c:v>3.7280000000000001E-2</c:v>
                </c:pt>
                <c:pt idx="3667" formatCode="0.0000">
                  <c:v>3.7179999999999998E-2</c:v>
                </c:pt>
                <c:pt idx="3668" formatCode="0.0000">
                  <c:v>3.7310000000000003E-2</c:v>
                </c:pt>
                <c:pt idx="3669" formatCode="0.0000">
                  <c:v>3.8359999999999998E-2</c:v>
                </c:pt>
                <c:pt idx="3670" formatCode="0.0000">
                  <c:v>3.6940000000000001E-2</c:v>
                </c:pt>
                <c:pt idx="3671" formatCode="0.0000">
                  <c:v>3.6049999999999999E-2</c:v>
                </c:pt>
                <c:pt idx="3672" formatCode="0.0000">
                  <c:v>3.4000000000000002E-2</c:v>
                </c:pt>
                <c:pt idx="3673" formatCode="0.0000">
                  <c:v>3.5349999999999999E-2</c:v>
                </c:pt>
                <c:pt idx="3674" formatCode="0.0000">
                  <c:v>3.7859999999999998E-2</c:v>
                </c:pt>
                <c:pt idx="3675" formatCode="0.0000">
                  <c:v>3.5929999999999997E-2</c:v>
                </c:pt>
                <c:pt idx="3676" formatCode="0.0000">
                  <c:v>3.483E-2</c:v>
                </c:pt>
                <c:pt idx="3677" formatCode="0.0000">
                  <c:v>3.3550000000000003E-2</c:v>
                </c:pt>
                <c:pt idx="3678" formatCode="0.0000">
                  <c:v>3.2660000000000002E-2</c:v>
                </c:pt>
                <c:pt idx="3679" formatCode="0.0000">
                  <c:v>3.492E-2</c:v>
                </c:pt>
                <c:pt idx="3680" formatCode="0.0000">
                  <c:v>3.6310000000000002E-2</c:v>
                </c:pt>
                <c:pt idx="3681" formatCode="0.0000">
                  <c:v>3.5720000000000002E-2</c:v>
                </c:pt>
                <c:pt idx="3682" formatCode="0.0000">
                  <c:v>3.6089999999999997E-2</c:v>
                </c:pt>
                <c:pt idx="3683" formatCode="0.0000">
                  <c:v>3.5409999999999997E-2</c:v>
                </c:pt>
                <c:pt idx="3684" formatCode="0.0000">
                  <c:v>3.7139999999999999E-2</c:v>
                </c:pt>
                <c:pt idx="3685" formatCode="0.0000">
                  <c:v>3.8019999999999998E-2</c:v>
                </c:pt>
                <c:pt idx="3686" formatCode="0.0000">
                  <c:v>3.841E-2</c:v>
                </c:pt>
                <c:pt idx="3687" formatCode="0.0000">
                  <c:v>3.6940000000000001E-2</c:v>
                </c:pt>
                <c:pt idx="3688" formatCode="0.0000">
                  <c:v>3.6159999999999998E-2</c:v>
                </c:pt>
                <c:pt idx="3689" formatCode="0.0000">
                  <c:v>3.8039999999999997E-2</c:v>
                </c:pt>
                <c:pt idx="3690" formatCode="0.0000">
                  <c:v>4.0320000000000002E-2</c:v>
                </c:pt>
                <c:pt idx="3691" formatCode="0.0000">
                  <c:v>3.7670000000000002E-2</c:v>
                </c:pt>
                <c:pt idx="3692" formatCode="0.0000">
                  <c:v>3.6900000000000002E-2</c:v>
                </c:pt>
                <c:pt idx="3693" formatCode="0.0000">
                  <c:v>3.6479999999999999E-2</c:v>
                </c:pt>
                <c:pt idx="3694" formatCode="0.0000">
                  <c:v>3.5090000000000003E-2</c:v>
                </c:pt>
                <c:pt idx="3695" formatCode="0.0000">
                  <c:v>3.474E-2</c:v>
                </c:pt>
                <c:pt idx="3696" formatCode="0.0000">
                  <c:v>3.5569999999999997E-2</c:v>
                </c:pt>
                <c:pt idx="3697" formatCode="0.0000">
                  <c:v>3.6310000000000002E-2</c:v>
                </c:pt>
                <c:pt idx="3698" formatCode="0.0000">
                  <c:v>3.5740000000000001E-2</c:v>
                </c:pt>
                <c:pt idx="3699" formatCode="0.0000">
                  <c:v>3.7409999999999999E-2</c:v>
                </c:pt>
                <c:pt idx="3700" formatCode="0.0000">
                  <c:v>4.0629999999999999E-2</c:v>
                </c:pt>
                <c:pt idx="3701" formatCode="0.0000">
                  <c:v>4.1309999999999999E-2</c:v>
                </c:pt>
                <c:pt idx="3702" formatCode="0.0000">
                  <c:v>4.1020000000000001E-2</c:v>
                </c:pt>
                <c:pt idx="3703" formatCode="0.0000">
                  <c:v>4.1709999999999997E-2</c:v>
                </c:pt>
                <c:pt idx="3704" formatCode="0.0000">
                  <c:v>4.1279999999999997E-2</c:v>
                </c:pt>
                <c:pt idx="3705" formatCode="0.0000">
                  <c:v>4.3150000000000001E-2</c:v>
                </c:pt>
                <c:pt idx="3706" formatCode="0.0000">
                  <c:v>4.4729999999999999E-2</c:v>
                </c:pt>
                <c:pt idx="3707" formatCode="0.0000">
                  <c:v>4.6300000000000001E-2</c:v>
                </c:pt>
                <c:pt idx="3708" formatCode="0.0000">
                  <c:v>4.802E-2</c:v>
                </c:pt>
                <c:pt idx="3709" formatCode="0.0000">
                  <c:v>4.4639999999999999E-2</c:v>
                </c:pt>
                <c:pt idx="3710" formatCode="0.0000">
                  <c:v>4.487E-2</c:v>
                </c:pt>
                <c:pt idx="3711" formatCode="0.0000">
                  <c:v>4.521E-2</c:v>
                </c:pt>
                <c:pt idx="3712" formatCode="0.0000">
                  <c:v>4.7840000000000001E-2</c:v>
                </c:pt>
                <c:pt idx="3713" formatCode="0.0000">
                  <c:v>4.666E-2</c:v>
                </c:pt>
                <c:pt idx="3714" formatCode="0.0000">
                  <c:v>4.4060000000000002E-2</c:v>
                </c:pt>
                <c:pt idx="3715" formatCode="0.0000">
                  <c:v>4.4220000000000002E-2</c:v>
                </c:pt>
                <c:pt idx="3716" formatCode="0.0000">
                  <c:v>4.3450000000000003E-2</c:v>
                </c:pt>
                <c:pt idx="3717" formatCode="0.0000">
                  <c:v>4.4609999999999997E-2</c:v>
                </c:pt>
                <c:pt idx="3718" formatCode="0.0000">
                  <c:v>4.589E-2</c:v>
                </c:pt>
                <c:pt idx="3719" formatCode="0.0000">
                  <c:v>4.446E-2</c:v>
                </c:pt>
                <c:pt idx="3720" formatCode="0.0000">
                  <c:v>4.3319999999999997E-2</c:v>
                </c:pt>
                <c:pt idx="3721" formatCode="0.0000">
                  <c:v>4.5159999999999999E-2</c:v>
                </c:pt>
                <c:pt idx="3722" formatCode="0.0000">
                  <c:v>4.7059999999999998E-2</c:v>
                </c:pt>
                <c:pt idx="3723" formatCode="0.0000">
                  <c:v>4.7219999999999998E-2</c:v>
                </c:pt>
                <c:pt idx="3724" formatCode="0.0000">
                  <c:v>4.7879999999999999E-2</c:v>
                </c:pt>
                <c:pt idx="3725" formatCode="0.0000">
                  <c:v>4.7969999999999999E-2</c:v>
                </c:pt>
                <c:pt idx="3726" formatCode="0.0000">
                  <c:v>4.5789999999999997E-2</c:v>
                </c:pt>
                <c:pt idx="3727" formatCode="0.0000">
                  <c:v>4.5609999999999998E-2</c:v>
                </c:pt>
                <c:pt idx="3728" formatCode="0.0000">
                  <c:v>4.564E-2</c:v>
                </c:pt>
                <c:pt idx="3729" formatCode="0.0000">
                  <c:v>4.3650000000000001E-2</c:v>
                </c:pt>
                <c:pt idx="3730" formatCode="0.0000">
                  <c:v>4.2639999999999997E-2</c:v>
                </c:pt>
                <c:pt idx="3731" formatCode="0.0000">
                  <c:v>4.4609999999999997E-2</c:v>
                </c:pt>
                <c:pt idx="3732" formatCode="0.0000">
                  <c:v>4.7390000000000002E-2</c:v>
                </c:pt>
                <c:pt idx="3733" formatCode="0.0000">
                  <c:v>4.8250000000000001E-2</c:v>
                </c:pt>
                <c:pt idx="3734" formatCode="0.0000">
                  <c:v>4.6820000000000001E-2</c:v>
                </c:pt>
                <c:pt idx="3735" formatCode="0.0000">
                  <c:v>4.6059999999999997E-2</c:v>
                </c:pt>
                <c:pt idx="3736" formatCode="0.0000">
                  <c:v>4.1599999999999998E-2</c:v>
                </c:pt>
                <c:pt idx="3737" formatCode="0.0000">
                  <c:v>4.1980000000000003E-2</c:v>
                </c:pt>
                <c:pt idx="3738" formatCode="0.0000">
                  <c:v>4.4209999999999999E-2</c:v>
                </c:pt>
                <c:pt idx="3739" formatCode="0.0000">
                  <c:v>4.5030000000000001E-2</c:v>
                </c:pt>
                <c:pt idx="3740" formatCode="0.0000">
                  <c:v>4.5600000000000002E-2</c:v>
                </c:pt>
                <c:pt idx="3741" formatCode="0.0000">
                  <c:v>4.4249999999999998E-2</c:v>
                </c:pt>
                <c:pt idx="3742" formatCode="0.0000">
                  <c:v>4.5760000000000002E-2</c:v>
                </c:pt>
                <c:pt idx="3743" formatCode="0.0000">
                  <c:v>4.786E-2</c:v>
                </c:pt>
                <c:pt idx="3744" formatCode="0.0000">
                  <c:v>5.0299999999999997E-2</c:v>
                </c:pt>
                <c:pt idx="3745" formatCode="0.0000">
                  <c:v>5.0599999999999999E-2</c:v>
                </c:pt>
                <c:pt idx="3746" formatCode="0.0000">
                  <c:v>4.623E-2</c:v>
                </c:pt>
                <c:pt idx="3747" formatCode="0.0000">
                  <c:v>4.5580000000000002E-2</c:v>
                </c:pt>
                <c:pt idx="3748" formatCode="0.0000">
                  <c:v>4.7840000000000001E-2</c:v>
                </c:pt>
                <c:pt idx="3749" formatCode="0.0000">
                  <c:v>4.9630000000000001E-2</c:v>
                </c:pt>
                <c:pt idx="3750" formatCode="0.0000">
                  <c:v>4.9910000000000003E-2</c:v>
                </c:pt>
                <c:pt idx="3751" formatCode="0.0000">
                  <c:v>4.7919999999999997E-2</c:v>
                </c:pt>
                <c:pt idx="3752" formatCode="0.0000">
                  <c:v>4.7870000000000003E-2</c:v>
                </c:pt>
                <c:pt idx="3753" formatCode="0.0000">
                  <c:v>4.6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D2-4CCD-9C78-25CCE2196B2F}"/>
            </c:ext>
          </c:extLst>
        </c:ser>
        <c:ser>
          <c:idx val="2"/>
          <c:order val="2"/>
          <c:tx>
            <c:strRef>
              <c:f>'FSI2'!$K$10</c:f>
              <c:strCache>
                <c:ptCount val="1"/>
                <c:pt idx="0">
                  <c:v>Субіндекс державних цінних папер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FSI2'!$H$11:$H$3764</c:f>
              <c:numCache>
                <c:formatCode>dd\.mm\.yy;@</c:formatCode>
                <c:ptCount val="3754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1</c:v>
                </c:pt>
                <c:pt idx="266">
                  <c:v>39962</c:v>
                </c:pt>
                <c:pt idx="267">
                  <c:v>39965</c:v>
                </c:pt>
                <c:pt idx="268">
                  <c:v>39966</c:v>
                </c:pt>
                <c:pt idx="269">
                  <c:v>39967</c:v>
                </c:pt>
                <c:pt idx="270">
                  <c:v>39968</c:v>
                </c:pt>
                <c:pt idx="271">
                  <c:v>39969</c:v>
                </c:pt>
                <c:pt idx="272">
                  <c:v>39973</c:v>
                </c:pt>
                <c:pt idx="273">
                  <c:v>39974</c:v>
                </c:pt>
                <c:pt idx="274">
                  <c:v>39975</c:v>
                </c:pt>
                <c:pt idx="275">
                  <c:v>39976</c:v>
                </c:pt>
                <c:pt idx="276">
                  <c:v>39979</c:v>
                </c:pt>
                <c:pt idx="277">
                  <c:v>39980</c:v>
                </c:pt>
                <c:pt idx="278">
                  <c:v>39981</c:v>
                </c:pt>
                <c:pt idx="279">
                  <c:v>39982</c:v>
                </c:pt>
                <c:pt idx="280">
                  <c:v>39983</c:v>
                </c:pt>
                <c:pt idx="281">
                  <c:v>39986</c:v>
                </c:pt>
                <c:pt idx="282">
                  <c:v>39987</c:v>
                </c:pt>
                <c:pt idx="283">
                  <c:v>39988</c:v>
                </c:pt>
                <c:pt idx="284">
                  <c:v>39989</c:v>
                </c:pt>
                <c:pt idx="285">
                  <c:v>39990</c:v>
                </c:pt>
                <c:pt idx="286">
                  <c:v>39994</c:v>
                </c:pt>
                <c:pt idx="287">
                  <c:v>39995</c:v>
                </c:pt>
                <c:pt idx="288">
                  <c:v>39996</c:v>
                </c:pt>
                <c:pt idx="289">
                  <c:v>39997</c:v>
                </c:pt>
                <c:pt idx="290">
                  <c:v>40000</c:v>
                </c:pt>
                <c:pt idx="291">
                  <c:v>40001</c:v>
                </c:pt>
                <c:pt idx="292">
                  <c:v>40002</c:v>
                </c:pt>
                <c:pt idx="293">
                  <c:v>40003</c:v>
                </c:pt>
                <c:pt idx="294">
                  <c:v>40004</c:v>
                </c:pt>
                <c:pt idx="295">
                  <c:v>40007</c:v>
                </c:pt>
                <c:pt idx="296">
                  <c:v>40008</c:v>
                </c:pt>
                <c:pt idx="297">
                  <c:v>40009</c:v>
                </c:pt>
                <c:pt idx="298">
                  <c:v>40010</c:v>
                </c:pt>
                <c:pt idx="299">
                  <c:v>40011</c:v>
                </c:pt>
                <c:pt idx="300">
                  <c:v>40014</c:v>
                </c:pt>
                <c:pt idx="301">
                  <c:v>40015</c:v>
                </c:pt>
                <c:pt idx="302">
                  <c:v>40016</c:v>
                </c:pt>
                <c:pt idx="303">
                  <c:v>40017</c:v>
                </c:pt>
                <c:pt idx="304">
                  <c:v>40018</c:v>
                </c:pt>
                <c:pt idx="305">
                  <c:v>40021</c:v>
                </c:pt>
                <c:pt idx="306">
                  <c:v>40022</c:v>
                </c:pt>
                <c:pt idx="307">
                  <c:v>40023</c:v>
                </c:pt>
                <c:pt idx="308">
                  <c:v>40024</c:v>
                </c:pt>
                <c:pt idx="309">
                  <c:v>40025</c:v>
                </c:pt>
                <c:pt idx="310">
                  <c:v>40028</c:v>
                </c:pt>
                <c:pt idx="311">
                  <c:v>40029</c:v>
                </c:pt>
                <c:pt idx="312">
                  <c:v>40030</c:v>
                </c:pt>
                <c:pt idx="313">
                  <c:v>40031</c:v>
                </c:pt>
                <c:pt idx="314">
                  <c:v>40032</c:v>
                </c:pt>
                <c:pt idx="315">
                  <c:v>40035</c:v>
                </c:pt>
                <c:pt idx="316">
                  <c:v>40036</c:v>
                </c:pt>
                <c:pt idx="317">
                  <c:v>40037</c:v>
                </c:pt>
                <c:pt idx="318">
                  <c:v>40038</c:v>
                </c:pt>
                <c:pt idx="319">
                  <c:v>40039</c:v>
                </c:pt>
                <c:pt idx="320">
                  <c:v>40042</c:v>
                </c:pt>
                <c:pt idx="321">
                  <c:v>40043</c:v>
                </c:pt>
                <c:pt idx="322">
                  <c:v>40044</c:v>
                </c:pt>
                <c:pt idx="323">
                  <c:v>40045</c:v>
                </c:pt>
                <c:pt idx="324">
                  <c:v>40046</c:v>
                </c:pt>
                <c:pt idx="325">
                  <c:v>40050</c:v>
                </c:pt>
                <c:pt idx="326">
                  <c:v>40051</c:v>
                </c:pt>
                <c:pt idx="327">
                  <c:v>40052</c:v>
                </c:pt>
                <c:pt idx="328">
                  <c:v>40053</c:v>
                </c:pt>
                <c:pt idx="329">
                  <c:v>40056</c:v>
                </c:pt>
                <c:pt idx="330">
                  <c:v>40057</c:v>
                </c:pt>
                <c:pt idx="331">
                  <c:v>40058</c:v>
                </c:pt>
                <c:pt idx="332">
                  <c:v>40059</c:v>
                </c:pt>
                <c:pt idx="333">
                  <c:v>40060</c:v>
                </c:pt>
                <c:pt idx="334">
                  <c:v>40063</c:v>
                </c:pt>
                <c:pt idx="335">
                  <c:v>40064</c:v>
                </c:pt>
                <c:pt idx="336">
                  <c:v>40065</c:v>
                </c:pt>
                <c:pt idx="337">
                  <c:v>40066</c:v>
                </c:pt>
                <c:pt idx="338">
                  <c:v>40067</c:v>
                </c:pt>
                <c:pt idx="339">
                  <c:v>40070</c:v>
                </c:pt>
                <c:pt idx="340">
                  <c:v>40071</c:v>
                </c:pt>
                <c:pt idx="341">
                  <c:v>40072</c:v>
                </c:pt>
                <c:pt idx="342">
                  <c:v>40073</c:v>
                </c:pt>
                <c:pt idx="343">
                  <c:v>40074</c:v>
                </c:pt>
                <c:pt idx="344">
                  <c:v>40077</c:v>
                </c:pt>
                <c:pt idx="345">
                  <c:v>40078</c:v>
                </c:pt>
                <c:pt idx="346">
                  <c:v>40079</c:v>
                </c:pt>
                <c:pt idx="347">
                  <c:v>40080</c:v>
                </c:pt>
                <c:pt idx="348">
                  <c:v>40081</c:v>
                </c:pt>
                <c:pt idx="349">
                  <c:v>40084</c:v>
                </c:pt>
                <c:pt idx="350">
                  <c:v>40085</c:v>
                </c:pt>
                <c:pt idx="351">
                  <c:v>40086</c:v>
                </c:pt>
                <c:pt idx="352">
                  <c:v>40087</c:v>
                </c:pt>
                <c:pt idx="353">
                  <c:v>40088</c:v>
                </c:pt>
                <c:pt idx="354">
                  <c:v>40091</c:v>
                </c:pt>
                <c:pt idx="355">
                  <c:v>40092</c:v>
                </c:pt>
                <c:pt idx="356">
                  <c:v>40093</c:v>
                </c:pt>
                <c:pt idx="357">
                  <c:v>40094</c:v>
                </c:pt>
                <c:pt idx="358">
                  <c:v>40095</c:v>
                </c:pt>
                <c:pt idx="359">
                  <c:v>40098</c:v>
                </c:pt>
                <c:pt idx="360">
                  <c:v>40099</c:v>
                </c:pt>
                <c:pt idx="361">
                  <c:v>40100</c:v>
                </c:pt>
                <c:pt idx="362">
                  <c:v>40101</c:v>
                </c:pt>
                <c:pt idx="363">
                  <c:v>40102</c:v>
                </c:pt>
                <c:pt idx="364">
                  <c:v>40105</c:v>
                </c:pt>
                <c:pt idx="365">
                  <c:v>40106</c:v>
                </c:pt>
                <c:pt idx="366">
                  <c:v>40107</c:v>
                </c:pt>
                <c:pt idx="367">
                  <c:v>40108</c:v>
                </c:pt>
                <c:pt idx="368">
                  <c:v>40109</c:v>
                </c:pt>
                <c:pt idx="369">
                  <c:v>40112</c:v>
                </c:pt>
                <c:pt idx="370">
                  <c:v>40113</c:v>
                </c:pt>
                <c:pt idx="371">
                  <c:v>40114</c:v>
                </c:pt>
                <c:pt idx="372">
                  <c:v>40115</c:v>
                </c:pt>
                <c:pt idx="373">
                  <c:v>40116</c:v>
                </c:pt>
                <c:pt idx="374">
                  <c:v>40119</c:v>
                </c:pt>
                <c:pt idx="375">
                  <c:v>40120</c:v>
                </c:pt>
                <c:pt idx="376">
                  <c:v>40121</c:v>
                </c:pt>
                <c:pt idx="377">
                  <c:v>40122</c:v>
                </c:pt>
                <c:pt idx="378">
                  <c:v>40123</c:v>
                </c:pt>
                <c:pt idx="379">
                  <c:v>40126</c:v>
                </c:pt>
                <c:pt idx="380">
                  <c:v>40127</c:v>
                </c:pt>
                <c:pt idx="381">
                  <c:v>40128</c:v>
                </c:pt>
                <c:pt idx="382">
                  <c:v>40129</c:v>
                </c:pt>
                <c:pt idx="383">
                  <c:v>40130</c:v>
                </c:pt>
                <c:pt idx="384">
                  <c:v>40133</c:v>
                </c:pt>
                <c:pt idx="385">
                  <c:v>40134</c:v>
                </c:pt>
                <c:pt idx="386">
                  <c:v>40135</c:v>
                </c:pt>
                <c:pt idx="387">
                  <c:v>40136</c:v>
                </c:pt>
                <c:pt idx="388">
                  <c:v>40137</c:v>
                </c:pt>
                <c:pt idx="389">
                  <c:v>40140</c:v>
                </c:pt>
                <c:pt idx="390">
                  <c:v>40141</c:v>
                </c:pt>
                <c:pt idx="391">
                  <c:v>40142</c:v>
                </c:pt>
                <c:pt idx="392">
                  <c:v>40143</c:v>
                </c:pt>
                <c:pt idx="393">
                  <c:v>40144</c:v>
                </c:pt>
                <c:pt idx="394">
                  <c:v>40147</c:v>
                </c:pt>
                <c:pt idx="395">
                  <c:v>40148</c:v>
                </c:pt>
                <c:pt idx="396">
                  <c:v>40149</c:v>
                </c:pt>
                <c:pt idx="397">
                  <c:v>40150</c:v>
                </c:pt>
                <c:pt idx="398">
                  <c:v>40151</c:v>
                </c:pt>
                <c:pt idx="399">
                  <c:v>40154</c:v>
                </c:pt>
                <c:pt idx="400">
                  <c:v>40155</c:v>
                </c:pt>
                <c:pt idx="401">
                  <c:v>40156</c:v>
                </c:pt>
                <c:pt idx="402">
                  <c:v>40157</c:v>
                </c:pt>
                <c:pt idx="403">
                  <c:v>40158</c:v>
                </c:pt>
                <c:pt idx="404">
                  <c:v>40161</c:v>
                </c:pt>
                <c:pt idx="405">
                  <c:v>40162</c:v>
                </c:pt>
                <c:pt idx="406">
                  <c:v>40163</c:v>
                </c:pt>
                <c:pt idx="407">
                  <c:v>40164</c:v>
                </c:pt>
                <c:pt idx="408">
                  <c:v>40165</c:v>
                </c:pt>
                <c:pt idx="409">
                  <c:v>40168</c:v>
                </c:pt>
                <c:pt idx="410">
                  <c:v>40169</c:v>
                </c:pt>
                <c:pt idx="411">
                  <c:v>40170</c:v>
                </c:pt>
                <c:pt idx="412">
                  <c:v>40171</c:v>
                </c:pt>
                <c:pt idx="413">
                  <c:v>40172</c:v>
                </c:pt>
                <c:pt idx="414">
                  <c:v>40175</c:v>
                </c:pt>
                <c:pt idx="415">
                  <c:v>40176</c:v>
                </c:pt>
                <c:pt idx="416">
                  <c:v>40177</c:v>
                </c:pt>
                <c:pt idx="417">
                  <c:v>40183</c:v>
                </c:pt>
                <c:pt idx="418">
                  <c:v>40184</c:v>
                </c:pt>
                <c:pt idx="419">
                  <c:v>40189</c:v>
                </c:pt>
                <c:pt idx="420">
                  <c:v>40190</c:v>
                </c:pt>
                <c:pt idx="421">
                  <c:v>40191</c:v>
                </c:pt>
                <c:pt idx="422">
                  <c:v>40192</c:v>
                </c:pt>
                <c:pt idx="423">
                  <c:v>40193</c:v>
                </c:pt>
                <c:pt idx="424">
                  <c:v>40196</c:v>
                </c:pt>
                <c:pt idx="425">
                  <c:v>40197</c:v>
                </c:pt>
                <c:pt idx="426">
                  <c:v>40198</c:v>
                </c:pt>
                <c:pt idx="427">
                  <c:v>40199</c:v>
                </c:pt>
                <c:pt idx="428">
                  <c:v>40200</c:v>
                </c:pt>
                <c:pt idx="429">
                  <c:v>40203</c:v>
                </c:pt>
                <c:pt idx="430">
                  <c:v>40204</c:v>
                </c:pt>
                <c:pt idx="431">
                  <c:v>40205</c:v>
                </c:pt>
                <c:pt idx="432">
                  <c:v>40206</c:v>
                </c:pt>
                <c:pt idx="433">
                  <c:v>40207</c:v>
                </c:pt>
                <c:pt idx="434">
                  <c:v>40210</c:v>
                </c:pt>
                <c:pt idx="435">
                  <c:v>40211</c:v>
                </c:pt>
                <c:pt idx="436">
                  <c:v>40212</c:v>
                </c:pt>
                <c:pt idx="437">
                  <c:v>40213</c:v>
                </c:pt>
                <c:pt idx="438">
                  <c:v>40214</c:v>
                </c:pt>
                <c:pt idx="439">
                  <c:v>40217</c:v>
                </c:pt>
                <c:pt idx="440">
                  <c:v>40218</c:v>
                </c:pt>
                <c:pt idx="441">
                  <c:v>40219</c:v>
                </c:pt>
                <c:pt idx="442">
                  <c:v>40220</c:v>
                </c:pt>
                <c:pt idx="443">
                  <c:v>40221</c:v>
                </c:pt>
                <c:pt idx="444">
                  <c:v>40224</c:v>
                </c:pt>
                <c:pt idx="445">
                  <c:v>40225</c:v>
                </c:pt>
                <c:pt idx="446">
                  <c:v>40226</c:v>
                </c:pt>
                <c:pt idx="447">
                  <c:v>40227</c:v>
                </c:pt>
                <c:pt idx="448">
                  <c:v>40228</c:v>
                </c:pt>
                <c:pt idx="449">
                  <c:v>40231</c:v>
                </c:pt>
                <c:pt idx="450">
                  <c:v>40232</c:v>
                </c:pt>
                <c:pt idx="451">
                  <c:v>40233</c:v>
                </c:pt>
                <c:pt idx="452">
                  <c:v>40234</c:v>
                </c:pt>
                <c:pt idx="453">
                  <c:v>40235</c:v>
                </c:pt>
                <c:pt idx="454">
                  <c:v>40238</c:v>
                </c:pt>
                <c:pt idx="455">
                  <c:v>40239</c:v>
                </c:pt>
                <c:pt idx="456">
                  <c:v>40240</c:v>
                </c:pt>
                <c:pt idx="457">
                  <c:v>40241</c:v>
                </c:pt>
                <c:pt idx="458">
                  <c:v>40242</c:v>
                </c:pt>
                <c:pt idx="459">
                  <c:v>40246</c:v>
                </c:pt>
                <c:pt idx="460">
                  <c:v>40247</c:v>
                </c:pt>
                <c:pt idx="461">
                  <c:v>40248</c:v>
                </c:pt>
                <c:pt idx="462">
                  <c:v>40249</c:v>
                </c:pt>
                <c:pt idx="463">
                  <c:v>40252</c:v>
                </c:pt>
                <c:pt idx="464">
                  <c:v>40253</c:v>
                </c:pt>
                <c:pt idx="465">
                  <c:v>40254</c:v>
                </c:pt>
                <c:pt idx="466">
                  <c:v>40255</c:v>
                </c:pt>
                <c:pt idx="467">
                  <c:v>40256</c:v>
                </c:pt>
                <c:pt idx="468">
                  <c:v>40259</c:v>
                </c:pt>
                <c:pt idx="469">
                  <c:v>40260</c:v>
                </c:pt>
                <c:pt idx="470">
                  <c:v>40261</c:v>
                </c:pt>
                <c:pt idx="471">
                  <c:v>40262</c:v>
                </c:pt>
                <c:pt idx="472">
                  <c:v>40263</c:v>
                </c:pt>
                <c:pt idx="473">
                  <c:v>40266</c:v>
                </c:pt>
                <c:pt idx="474">
                  <c:v>40267</c:v>
                </c:pt>
                <c:pt idx="475">
                  <c:v>40268</c:v>
                </c:pt>
                <c:pt idx="476">
                  <c:v>40269</c:v>
                </c:pt>
                <c:pt idx="477">
                  <c:v>40270</c:v>
                </c:pt>
                <c:pt idx="478">
                  <c:v>40274</c:v>
                </c:pt>
                <c:pt idx="479">
                  <c:v>40275</c:v>
                </c:pt>
                <c:pt idx="480">
                  <c:v>40276</c:v>
                </c:pt>
                <c:pt idx="481">
                  <c:v>40277</c:v>
                </c:pt>
                <c:pt idx="482">
                  <c:v>40280</c:v>
                </c:pt>
                <c:pt idx="483">
                  <c:v>40281</c:v>
                </c:pt>
                <c:pt idx="484">
                  <c:v>40282</c:v>
                </c:pt>
                <c:pt idx="485">
                  <c:v>40283</c:v>
                </c:pt>
                <c:pt idx="486">
                  <c:v>40284</c:v>
                </c:pt>
                <c:pt idx="487">
                  <c:v>40287</c:v>
                </c:pt>
                <c:pt idx="488">
                  <c:v>40288</c:v>
                </c:pt>
                <c:pt idx="489">
                  <c:v>40289</c:v>
                </c:pt>
                <c:pt idx="490">
                  <c:v>40290</c:v>
                </c:pt>
                <c:pt idx="491">
                  <c:v>40291</c:v>
                </c:pt>
                <c:pt idx="492">
                  <c:v>40294</c:v>
                </c:pt>
                <c:pt idx="493">
                  <c:v>40295</c:v>
                </c:pt>
                <c:pt idx="494">
                  <c:v>40296</c:v>
                </c:pt>
                <c:pt idx="495">
                  <c:v>40297</c:v>
                </c:pt>
                <c:pt idx="496">
                  <c:v>40298</c:v>
                </c:pt>
                <c:pt idx="497">
                  <c:v>40303</c:v>
                </c:pt>
                <c:pt idx="498">
                  <c:v>40304</c:v>
                </c:pt>
                <c:pt idx="499">
                  <c:v>40305</c:v>
                </c:pt>
                <c:pt idx="500">
                  <c:v>40309</c:v>
                </c:pt>
                <c:pt idx="501">
                  <c:v>40310</c:v>
                </c:pt>
                <c:pt idx="502">
                  <c:v>40311</c:v>
                </c:pt>
                <c:pt idx="503">
                  <c:v>40312</c:v>
                </c:pt>
                <c:pt idx="504">
                  <c:v>40315</c:v>
                </c:pt>
                <c:pt idx="505">
                  <c:v>40316</c:v>
                </c:pt>
                <c:pt idx="506">
                  <c:v>40317</c:v>
                </c:pt>
                <c:pt idx="507">
                  <c:v>40318</c:v>
                </c:pt>
                <c:pt idx="508">
                  <c:v>40319</c:v>
                </c:pt>
                <c:pt idx="509">
                  <c:v>40323</c:v>
                </c:pt>
                <c:pt idx="510">
                  <c:v>40324</c:v>
                </c:pt>
                <c:pt idx="511">
                  <c:v>40325</c:v>
                </c:pt>
                <c:pt idx="512">
                  <c:v>40326</c:v>
                </c:pt>
                <c:pt idx="513">
                  <c:v>40329</c:v>
                </c:pt>
                <c:pt idx="514">
                  <c:v>40330</c:v>
                </c:pt>
                <c:pt idx="515">
                  <c:v>40331</c:v>
                </c:pt>
                <c:pt idx="516">
                  <c:v>40332</c:v>
                </c:pt>
                <c:pt idx="517">
                  <c:v>40333</c:v>
                </c:pt>
                <c:pt idx="518">
                  <c:v>40336</c:v>
                </c:pt>
                <c:pt idx="519">
                  <c:v>40337</c:v>
                </c:pt>
                <c:pt idx="520">
                  <c:v>40338</c:v>
                </c:pt>
                <c:pt idx="521">
                  <c:v>40339</c:v>
                </c:pt>
                <c:pt idx="522">
                  <c:v>40340</c:v>
                </c:pt>
                <c:pt idx="523">
                  <c:v>40343</c:v>
                </c:pt>
                <c:pt idx="524">
                  <c:v>40344</c:v>
                </c:pt>
                <c:pt idx="525">
                  <c:v>40345</c:v>
                </c:pt>
                <c:pt idx="526">
                  <c:v>40346</c:v>
                </c:pt>
                <c:pt idx="527">
                  <c:v>40347</c:v>
                </c:pt>
                <c:pt idx="528">
                  <c:v>40350</c:v>
                </c:pt>
                <c:pt idx="529">
                  <c:v>40351</c:v>
                </c:pt>
                <c:pt idx="530">
                  <c:v>40352</c:v>
                </c:pt>
                <c:pt idx="531">
                  <c:v>40353</c:v>
                </c:pt>
                <c:pt idx="532">
                  <c:v>40354</c:v>
                </c:pt>
                <c:pt idx="533">
                  <c:v>40358</c:v>
                </c:pt>
                <c:pt idx="534">
                  <c:v>40359</c:v>
                </c:pt>
                <c:pt idx="535">
                  <c:v>40360</c:v>
                </c:pt>
                <c:pt idx="536">
                  <c:v>40361</c:v>
                </c:pt>
                <c:pt idx="537">
                  <c:v>40364</c:v>
                </c:pt>
                <c:pt idx="538">
                  <c:v>40365</c:v>
                </c:pt>
                <c:pt idx="539">
                  <c:v>40366</c:v>
                </c:pt>
                <c:pt idx="540">
                  <c:v>40367</c:v>
                </c:pt>
                <c:pt idx="541">
                  <c:v>40368</c:v>
                </c:pt>
                <c:pt idx="542">
                  <c:v>40371</c:v>
                </c:pt>
                <c:pt idx="543">
                  <c:v>40372</c:v>
                </c:pt>
                <c:pt idx="544">
                  <c:v>40373</c:v>
                </c:pt>
                <c:pt idx="545">
                  <c:v>40374</c:v>
                </c:pt>
                <c:pt idx="546">
                  <c:v>40375</c:v>
                </c:pt>
                <c:pt idx="547">
                  <c:v>40378</c:v>
                </c:pt>
                <c:pt idx="548">
                  <c:v>40379</c:v>
                </c:pt>
                <c:pt idx="549">
                  <c:v>40380</c:v>
                </c:pt>
                <c:pt idx="550">
                  <c:v>40381</c:v>
                </c:pt>
                <c:pt idx="551">
                  <c:v>40382</c:v>
                </c:pt>
                <c:pt idx="552">
                  <c:v>40385</c:v>
                </c:pt>
                <c:pt idx="553">
                  <c:v>40386</c:v>
                </c:pt>
                <c:pt idx="554">
                  <c:v>40387</c:v>
                </c:pt>
                <c:pt idx="555">
                  <c:v>40388</c:v>
                </c:pt>
                <c:pt idx="556">
                  <c:v>40389</c:v>
                </c:pt>
                <c:pt idx="557">
                  <c:v>40392</c:v>
                </c:pt>
                <c:pt idx="558">
                  <c:v>40393</c:v>
                </c:pt>
                <c:pt idx="559">
                  <c:v>40394</c:v>
                </c:pt>
                <c:pt idx="560">
                  <c:v>40395</c:v>
                </c:pt>
                <c:pt idx="561">
                  <c:v>40396</c:v>
                </c:pt>
                <c:pt idx="562">
                  <c:v>40399</c:v>
                </c:pt>
                <c:pt idx="563">
                  <c:v>40400</c:v>
                </c:pt>
                <c:pt idx="564">
                  <c:v>40401</c:v>
                </c:pt>
                <c:pt idx="565">
                  <c:v>40402</c:v>
                </c:pt>
                <c:pt idx="566">
                  <c:v>40403</c:v>
                </c:pt>
                <c:pt idx="567">
                  <c:v>40406</c:v>
                </c:pt>
                <c:pt idx="568">
                  <c:v>40407</c:v>
                </c:pt>
                <c:pt idx="569">
                  <c:v>40408</c:v>
                </c:pt>
                <c:pt idx="570">
                  <c:v>40409</c:v>
                </c:pt>
                <c:pt idx="571">
                  <c:v>40410</c:v>
                </c:pt>
                <c:pt idx="572">
                  <c:v>40415</c:v>
                </c:pt>
                <c:pt idx="573">
                  <c:v>40416</c:v>
                </c:pt>
                <c:pt idx="574">
                  <c:v>40417</c:v>
                </c:pt>
                <c:pt idx="575">
                  <c:v>40420</c:v>
                </c:pt>
                <c:pt idx="576">
                  <c:v>40421</c:v>
                </c:pt>
                <c:pt idx="577">
                  <c:v>40422</c:v>
                </c:pt>
                <c:pt idx="578">
                  <c:v>40423</c:v>
                </c:pt>
                <c:pt idx="579">
                  <c:v>40424</c:v>
                </c:pt>
                <c:pt idx="580">
                  <c:v>40427</c:v>
                </c:pt>
                <c:pt idx="581">
                  <c:v>40428</c:v>
                </c:pt>
                <c:pt idx="582">
                  <c:v>40429</c:v>
                </c:pt>
                <c:pt idx="583">
                  <c:v>40430</c:v>
                </c:pt>
                <c:pt idx="584">
                  <c:v>40431</c:v>
                </c:pt>
                <c:pt idx="585">
                  <c:v>40434</c:v>
                </c:pt>
                <c:pt idx="586">
                  <c:v>40435</c:v>
                </c:pt>
                <c:pt idx="587">
                  <c:v>40436</c:v>
                </c:pt>
                <c:pt idx="588">
                  <c:v>40437</c:v>
                </c:pt>
                <c:pt idx="589">
                  <c:v>40438</c:v>
                </c:pt>
                <c:pt idx="590">
                  <c:v>40441</c:v>
                </c:pt>
                <c:pt idx="591">
                  <c:v>40442</c:v>
                </c:pt>
                <c:pt idx="592">
                  <c:v>40443</c:v>
                </c:pt>
                <c:pt idx="593">
                  <c:v>40444</c:v>
                </c:pt>
                <c:pt idx="594">
                  <c:v>40445</c:v>
                </c:pt>
                <c:pt idx="595">
                  <c:v>40448</c:v>
                </c:pt>
                <c:pt idx="596">
                  <c:v>40449</c:v>
                </c:pt>
                <c:pt idx="597">
                  <c:v>40450</c:v>
                </c:pt>
                <c:pt idx="598">
                  <c:v>40451</c:v>
                </c:pt>
                <c:pt idx="599">
                  <c:v>40452</c:v>
                </c:pt>
                <c:pt idx="600">
                  <c:v>40455</c:v>
                </c:pt>
                <c:pt idx="601">
                  <c:v>40456</c:v>
                </c:pt>
                <c:pt idx="602">
                  <c:v>40457</c:v>
                </c:pt>
                <c:pt idx="603">
                  <c:v>40458</c:v>
                </c:pt>
                <c:pt idx="604">
                  <c:v>40459</c:v>
                </c:pt>
                <c:pt idx="605">
                  <c:v>40462</c:v>
                </c:pt>
                <c:pt idx="606">
                  <c:v>40463</c:v>
                </c:pt>
                <c:pt idx="607">
                  <c:v>40464</c:v>
                </c:pt>
                <c:pt idx="608">
                  <c:v>40465</c:v>
                </c:pt>
                <c:pt idx="609">
                  <c:v>40466</c:v>
                </c:pt>
                <c:pt idx="610">
                  <c:v>40469</c:v>
                </c:pt>
                <c:pt idx="611">
                  <c:v>40470</c:v>
                </c:pt>
                <c:pt idx="612">
                  <c:v>40471</c:v>
                </c:pt>
                <c:pt idx="613">
                  <c:v>40472</c:v>
                </c:pt>
                <c:pt idx="614">
                  <c:v>40473</c:v>
                </c:pt>
                <c:pt idx="615">
                  <c:v>40476</c:v>
                </c:pt>
                <c:pt idx="616">
                  <c:v>40477</c:v>
                </c:pt>
                <c:pt idx="617">
                  <c:v>40478</c:v>
                </c:pt>
                <c:pt idx="618">
                  <c:v>40479</c:v>
                </c:pt>
                <c:pt idx="619">
                  <c:v>40480</c:v>
                </c:pt>
                <c:pt idx="620">
                  <c:v>40483</c:v>
                </c:pt>
                <c:pt idx="621">
                  <c:v>40484</c:v>
                </c:pt>
                <c:pt idx="622">
                  <c:v>40485</c:v>
                </c:pt>
                <c:pt idx="623">
                  <c:v>40486</c:v>
                </c:pt>
                <c:pt idx="624">
                  <c:v>40487</c:v>
                </c:pt>
                <c:pt idx="625">
                  <c:v>40490</c:v>
                </c:pt>
                <c:pt idx="626">
                  <c:v>40491</c:v>
                </c:pt>
                <c:pt idx="627">
                  <c:v>40492</c:v>
                </c:pt>
                <c:pt idx="628">
                  <c:v>40493</c:v>
                </c:pt>
                <c:pt idx="629">
                  <c:v>40494</c:v>
                </c:pt>
                <c:pt idx="630">
                  <c:v>40497</c:v>
                </c:pt>
                <c:pt idx="631">
                  <c:v>40498</c:v>
                </c:pt>
                <c:pt idx="632">
                  <c:v>40499</c:v>
                </c:pt>
                <c:pt idx="633">
                  <c:v>40500</c:v>
                </c:pt>
                <c:pt idx="634">
                  <c:v>40501</c:v>
                </c:pt>
                <c:pt idx="635">
                  <c:v>40504</c:v>
                </c:pt>
                <c:pt idx="636">
                  <c:v>40505</c:v>
                </c:pt>
                <c:pt idx="637">
                  <c:v>40506</c:v>
                </c:pt>
                <c:pt idx="638">
                  <c:v>40507</c:v>
                </c:pt>
                <c:pt idx="639">
                  <c:v>40508</c:v>
                </c:pt>
                <c:pt idx="640">
                  <c:v>40511</c:v>
                </c:pt>
                <c:pt idx="641">
                  <c:v>40512</c:v>
                </c:pt>
                <c:pt idx="642">
                  <c:v>40513</c:v>
                </c:pt>
                <c:pt idx="643">
                  <c:v>40514</c:v>
                </c:pt>
                <c:pt idx="644">
                  <c:v>40515</c:v>
                </c:pt>
                <c:pt idx="645">
                  <c:v>40518</c:v>
                </c:pt>
                <c:pt idx="646">
                  <c:v>40519</c:v>
                </c:pt>
                <c:pt idx="647">
                  <c:v>40520</c:v>
                </c:pt>
                <c:pt idx="648">
                  <c:v>40521</c:v>
                </c:pt>
                <c:pt idx="649">
                  <c:v>40522</c:v>
                </c:pt>
                <c:pt idx="650">
                  <c:v>40525</c:v>
                </c:pt>
                <c:pt idx="651">
                  <c:v>40526</c:v>
                </c:pt>
                <c:pt idx="652">
                  <c:v>40527</c:v>
                </c:pt>
                <c:pt idx="653">
                  <c:v>40528</c:v>
                </c:pt>
                <c:pt idx="654">
                  <c:v>40529</c:v>
                </c:pt>
                <c:pt idx="655">
                  <c:v>40532</c:v>
                </c:pt>
                <c:pt idx="656">
                  <c:v>40533</c:v>
                </c:pt>
                <c:pt idx="657">
                  <c:v>40534</c:v>
                </c:pt>
                <c:pt idx="658">
                  <c:v>40535</c:v>
                </c:pt>
                <c:pt idx="659">
                  <c:v>40536</c:v>
                </c:pt>
                <c:pt idx="660">
                  <c:v>40539</c:v>
                </c:pt>
                <c:pt idx="661">
                  <c:v>40540</c:v>
                </c:pt>
                <c:pt idx="662">
                  <c:v>40541</c:v>
                </c:pt>
                <c:pt idx="663">
                  <c:v>40542</c:v>
                </c:pt>
                <c:pt idx="664">
                  <c:v>40548</c:v>
                </c:pt>
                <c:pt idx="665">
                  <c:v>40549</c:v>
                </c:pt>
                <c:pt idx="666">
                  <c:v>40553</c:v>
                </c:pt>
                <c:pt idx="667">
                  <c:v>40554</c:v>
                </c:pt>
                <c:pt idx="668">
                  <c:v>40555</c:v>
                </c:pt>
                <c:pt idx="669">
                  <c:v>40556</c:v>
                </c:pt>
                <c:pt idx="670">
                  <c:v>40557</c:v>
                </c:pt>
                <c:pt idx="671">
                  <c:v>40560</c:v>
                </c:pt>
                <c:pt idx="672">
                  <c:v>40561</c:v>
                </c:pt>
                <c:pt idx="673">
                  <c:v>40562</c:v>
                </c:pt>
                <c:pt idx="674">
                  <c:v>40563</c:v>
                </c:pt>
                <c:pt idx="675">
                  <c:v>40564</c:v>
                </c:pt>
                <c:pt idx="676">
                  <c:v>40567</c:v>
                </c:pt>
                <c:pt idx="677">
                  <c:v>40568</c:v>
                </c:pt>
                <c:pt idx="678">
                  <c:v>40569</c:v>
                </c:pt>
                <c:pt idx="679">
                  <c:v>40570</c:v>
                </c:pt>
                <c:pt idx="680">
                  <c:v>40571</c:v>
                </c:pt>
                <c:pt idx="681">
                  <c:v>40574</c:v>
                </c:pt>
                <c:pt idx="682">
                  <c:v>40575</c:v>
                </c:pt>
                <c:pt idx="683">
                  <c:v>40576</c:v>
                </c:pt>
                <c:pt idx="684">
                  <c:v>40577</c:v>
                </c:pt>
                <c:pt idx="685">
                  <c:v>40578</c:v>
                </c:pt>
                <c:pt idx="686">
                  <c:v>40581</c:v>
                </c:pt>
                <c:pt idx="687">
                  <c:v>40582</c:v>
                </c:pt>
                <c:pt idx="688">
                  <c:v>40583</c:v>
                </c:pt>
                <c:pt idx="689">
                  <c:v>40584</c:v>
                </c:pt>
                <c:pt idx="690">
                  <c:v>40585</c:v>
                </c:pt>
                <c:pt idx="691">
                  <c:v>40588</c:v>
                </c:pt>
                <c:pt idx="692">
                  <c:v>40589</c:v>
                </c:pt>
                <c:pt idx="693">
                  <c:v>40590</c:v>
                </c:pt>
                <c:pt idx="694">
                  <c:v>40591</c:v>
                </c:pt>
                <c:pt idx="695">
                  <c:v>40592</c:v>
                </c:pt>
                <c:pt idx="696">
                  <c:v>40595</c:v>
                </c:pt>
                <c:pt idx="697">
                  <c:v>40596</c:v>
                </c:pt>
                <c:pt idx="698">
                  <c:v>40597</c:v>
                </c:pt>
                <c:pt idx="699">
                  <c:v>40598</c:v>
                </c:pt>
                <c:pt idx="700">
                  <c:v>40599</c:v>
                </c:pt>
                <c:pt idx="701">
                  <c:v>40602</c:v>
                </c:pt>
                <c:pt idx="702">
                  <c:v>40603</c:v>
                </c:pt>
                <c:pt idx="703">
                  <c:v>40604</c:v>
                </c:pt>
                <c:pt idx="704">
                  <c:v>40605</c:v>
                </c:pt>
                <c:pt idx="705">
                  <c:v>40606</c:v>
                </c:pt>
                <c:pt idx="706">
                  <c:v>40611</c:v>
                </c:pt>
                <c:pt idx="707">
                  <c:v>40612</c:v>
                </c:pt>
                <c:pt idx="708">
                  <c:v>40613</c:v>
                </c:pt>
                <c:pt idx="709">
                  <c:v>40616</c:v>
                </c:pt>
                <c:pt idx="710">
                  <c:v>40617</c:v>
                </c:pt>
                <c:pt idx="711">
                  <c:v>40618</c:v>
                </c:pt>
                <c:pt idx="712">
                  <c:v>40619</c:v>
                </c:pt>
                <c:pt idx="713">
                  <c:v>40620</c:v>
                </c:pt>
                <c:pt idx="714">
                  <c:v>40623</c:v>
                </c:pt>
                <c:pt idx="715">
                  <c:v>40624</c:v>
                </c:pt>
                <c:pt idx="716">
                  <c:v>40625</c:v>
                </c:pt>
                <c:pt idx="717">
                  <c:v>40626</c:v>
                </c:pt>
                <c:pt idx="718">
                  <c:v>40627</c:v>
                </c:pt>
                <c:pt idx="719">
                  <c:v>40630</c:v>
                </c:pt>
                <c:pt idx="720">
                  <c:v>40631</c:v>
                </c:pt>
                <c:pt idx="721">
                  <c:v>40632</c:v>
                </c:pt>
                <c:pt idx="722">
                  <c:v>40633</c:v>
                </c:pt>
                <c:pt idx="723">
                  <c:v>40634</c:v>
                </c:pt>
                <c:pt idx="724">
                  <c:v>40637</c:v>
                </c:pt>
                <c:pt idx="725">
                  <c:v>40638</c:v>
                </c:pt>
                <c:pt idx="726">
                  <c:v>40639</c:v>
                </c:pt>
                <c:pt idx="727">
                  <c:v>40640</c:v>
                </c:pt>
                <c:pt idx="728">
                  <c:v>40641</c:v>
                </c:pt>
                <c:pt idx="729">
                  <c:v>40644</c:v>
                </c:pt>
                <c:pt idx="730">
                  <c:v>40645</c:v>
                </c:pt>
                <c:pt idx="731">
                  <c:v>40646</c:v>
                </c:pt>
                <c:pt idx="732">
                  <c:v>40647</c:v>
                </c:pt>
                <c:pt idx="733">
                  <c:v>40648</c:v>
                </c:pt>
                <c:pt idx="734">
                  <c:v>40651</c:v>
                </c:pt>
                <c:pt idx="735">
                  <c:v>40652</c:v>
                </c:pt>
                <c:pt idx="736">
                  <c:v>40653</c:v>
                </c:pt>
                <c:pt idx="737">
                  <c:v>40654</c:v>
                </c:pt>
                <c:pt idx="738">
                  <c:v>40655</c:v>
                </c:pt>
                <c:pt idx="739">
                  <c:v>40659</c:v>
                </c:pt>
                <c:pt idx="740">
                  <c:v>40660</c:v>
                </c:pt>
                <c:pt idx="741">
                  <c:v>40661</c:v>
                </c:pt>
                <c:pt idx="742">
                  <c:v>40662</c:v>
                </c:pt>
                <c:pt idx="743">
                  <c:v>40667</c:v>
                </c:pt>
                <c:pt idx="744">
                  <c:v>40668</c:v>
                </c:pt>
                <c:pt idx="745">
                  <c:v>40669</c:v>
                </c:pt>
                <c:pt idx="746">
                  <c:v>40673</c:v>
                </c:pt>
                <c:pt idx="747">
                  <c:v>40674</c:v>
                </c:pt>
                <c:pt idx="748">
                  <c:v>40675</c:v>
                </c:pt>
                <c:pt idx="749">
                  <c:v>40676</c:v>
                </c:pt>
                <c:pt idx="750">
                  <c:v>40679</c:v>
                </c:pt>
                <c:pt idx="751">
                  <c:v>40680</c:v>
                </c:pt>
                <c:pt idx="752">
                  <c:v>40681</c:v>
                </c:pt>
                <c:pt idx="753">
                  <c:v>40682</c:v>
                </c:pt>
                <c:pt idx="754">
                  <c:v>40683</c:v>
                </c:pt>
                <c:pt idx="755">
                  <c:v>40686</c:v>
                </c:pt>
                <c:pt idx="756">
                  <c:v>40687</c:v>
                </c:pt>
                <c:pt idx="757">
                  <c:v>40688</c:v>
                </c:pt>
                <c:pt idx="758">
                  <c:v>40689</c:v>
                </c:pt>
                <c:pt idx="759">
                  <c:v>40690</c:v>
                </c:pt>
                <c:pt idx="760">
                  <c:v>40693</c:v>
                </c:pt>
                <c:pt idx="761">
                  <c:v>40694</c:v>
                </c:pt>
                <c:pt idx="762">
                  <c:v>40695</c:v>
                </c:pt>
                <c:pt idx="763">
                  <c:v>40696</c:v>
                </c:pt>
                <c:pt idx="764">
                  <c:v>40697</c:v>
                </c:pt>
                <c:pt idx="765">
                  <c:v>40700</c:v>
                </c:pt>
                <c:pt idx="766">
                  <c:v>40701</c:v>
                </c:pt>
                <c:pt idx="767">
                  <c:v>40702</c:v>
                </c:pt>
                <c:pt idx="768">
                  <c:v>40703</c:v>
                </c:pt>
                <c:pt idx="769">
                  <c:v>40704</c:v>
                </c:pt>
                <c:pt idx="770">
                  <c:v>40708</c:v>
                </c:pt>
                <c:pt idx="771">
                  <c:v>40709</c:v>
                </c:pt>
                <c:pt idx="772">
                  <c:v>40710</c:v>
                </c:pt>
                <c:pt idx="773">
                  <c:v>40711</c:v>
                </c:pt>
                <c:pt idx="774">
                  <c:v>40714</c:v>
                </c:pt>
                <c:pt idx="775">
                  <c:v>40715</c:v>
                </c:pt>
                <c:pt idx="776">
                  <c:v>40716</c:v>
                </c:pt>
                <c:pt idx="777">
                  <c:v>40717</c:v>
                </c:pt>
                <c:pt idx="778">
                  <c:v>40718</c:v>
                </c:pt>
                <c:pt idx="779">
                  <c:v>40723</c:v>
                </c:pt>
                <c:pt idx="780">
                  <c:v>40724</c:v>
                </c:pt>
                <c:pt idx="781">
                  <c:v>40725</c:v>
                </c:pt>
                <c:pt idx="782">
                  <c:v>40728</c:v>
                </c:pt>
                <c:pt idx="783">
                  <c:v>40729</c:v>
                </c:pt>
                <c:pt idx="784">
                  <c:v>40730</c:v>
                </c:pt>
                <c:pt idx="785">
                  <c:v>40731</c:v>
                </c:pt>
                <c:pt idx="786">
                  <c:v>40732</c:v>
                </c:pt>
                <c:pt idx="787">
                  <c:v>40735</c:v>
                </c:pt>
                <c:pt idx="788">
                  <c:v>40736</c:v>
                </c:pt>
                <c:pt idx="789">
                  <c:v>40737</c:v>
                </c:pt>
                <c:pt idx="790">
                  <c:v>40738</c:v>
                </c:pt>
                <c:pt idx="791">
                  <c:v>40739</c:v>
                </c:pt>
                <c:pt idx="792">
                  <c:v>40742</c:v>
                </c:pt>
                <c:pt idx="793">
                  <c:v>40743</c:v>
                </c:pt>
                <c:pt idx="794">
                  <c:v>40744</c:v>
                </c:pt>
                <c:pt idx="795">
                  <c:v>40745</c:v>
                </c:pt>
                <c:pt idx="796">
                  <c:v>40746</c:v>
                </c:pt>
                <c:pt idx="797">
                  <c:v>40749</c:v>
                </c:pt>
                <c:pt idx="798">
                  <c:v>40750</c:v>
                </c:pt>
                <c:pt idx="799">
                  <c:v>40751</c:v>
                </c:pt>
                <c:pt idx="800">
                  <c:v>40752</c:v>
                </c:pt>
                <c:pt idx="801">
                  <c:v>40753</c:v>
                </c:pt>
                <c:pt idx="802">
                  <c:v>40756</c:v>
                </c:pt>
                <c:pt idx="803">
                  <c:v>40757</c:v>
                </c:pt>
                <c:pt idx="804">
                  <c:v>40758</c:v>
                </c:pt>
                <c:pt idx="805">
                  <c:v>40759</c:v>
                </c:pt>
                <c:pt idx="806">
                  <c:v>40760</c:v>
                </c:pt>
                <c:pt idx="807">
                  <c:v>40763</c:v>
                </c:pt>
                <c:pt idx="808">
                  <c:v>40764</c:v>
                </c:pt>
                <c:pt idx="809">
                  <c:v>40765</c:v>
                </c:pt>
                <c:pt idx="810">
                  <c:v>40766</c:v>
                </c:pt>
                <c:pt idx="811">
                  <c:v>40767</c:v>
                </c:pt>
                <c:pt idx="812">
                  <c:v>40770</c:v>
                </c:pt>
                <c:pt idx="813">
                  <c:v>40771</c:v>
                </c:pt>
                <c:pt idx="814">
                  <c:v>40772</c:v>
                </c:pt>
                <c:pt idx="815">
                  <c:v>40773</c:v>
                </c:pt>
                <c:pt idx="816">
                  <c:v>40774</c:v>
                </c:pt>
                <c:pt idx="817">
                  <c:v>40777</c:v>
                </c:pt>
                <c:pt idx="818">
                  <c:v>40778</c:v>
                </c:pt>
                <c:pt idx="819">
                  <c:v>40780</c:v>
                </c:pt>
                <c:pt idx="820">
                  <c:v>40781</c:v>
                </c:pt>
                <c:pt idx="821">
                  <c:v>40784</c:v>
                </c:pt>
                <c:pt idx="822">
                  <c:v>40785</c:v>
                </c:pt>
                <c:pt idx="823">
                  <c:v>40786</c:v>
                </c:pt>
                <c:pt idx="824">
                  <c:v>40787</c:v>
                </c:pt>
                <c:pt idx="825">
                  <c:v>40788</c:v>
                </c:pt>
                <c:pt idx="826">
                  <c:v>40791</c:v>
                </c:pt>
                <c:pt idx="827">
                  <c:v>40792</c:v>
                </c:pt>
                <c:pt idx="828">
                  <c:v>40793</c:v>
                </c:pt>
                <c:pt idx="829">
                  <c:v>40794</c:v>
                </c:pt>
                <c:pt idx="830">
                  <c:v>40795</c:v>
                </c:pt>
                <c:pt idx="831">
                  <c:v>40798</c:v>
                </c:pt>
                <c:pt idx="832">
                  <c:v>40799</c:v>
                </c:pt>
                <c:pt idx="833">
                  <c:v>40800</c:v>
                </c:pt>
                <c:pt idx="834">
                  <c:v>40801</c:v>
                </c:pt>
                <c:pt idx="835">
                  <c:v>40802</c:v>
                </c:pt>
                <c:pt idx="836">
                  <c:v>40805</c:v>
                </c:pt>
                <c:pt idx="837">
                  <c:v>40806</c:v>
                </c:pt>
                <c:pt idx="838">
                  <c:v>40807</c:v>
                </c:pt>
                <c:pt idx="839">
                  <c:v>40808</c:v>
                </c:pt>
                <c:pt idx="840">
                  <c:v>40809</c:v>
                </c:pt>
                <c:pt idx="841">
                  <c:v>40812</c:v>
                </c:pt>
                <c:pt idx="842">
                  <c:v>40813</c:v>
                </c:pt>
                <c:pt idx="843">
                  <c:v>40814</c:v>
                </c:pt>
                <c:pt idx="844">
                  <c:v>40815</c:v>
                </c:pt>
                <c:pt idx="845">
                  <c:v>40816</c:v>
                </c:pt>
                <c:pt idx="846">
                  <c:v>40819</c:v>
                </c:pt>
                <c:pt idx="847">
                  <c:v>40820</c:v>
                </c:pt>
                <c:pt idx="848">
                  <c:v>40821</c:v>
                </c:pt>
                <c:pt idx="849">
                  <c:v>40822</c:v>
                </c:pt>
                <c:pt idx="850">
                  <c:v>40823</c:v>
                </c:pt>
                <c:pt idx="851">
                  <c:v>40826</c:v>
                </c:pt>
                <c:pt idx="852">
                  <c:v>40827</c:v>
                </c:pt>
                <c:pt idx="853">
                  <c:v>40828</c:v>
                </c:pt>
                <c:pt idx="854">
                  <c:v>40829</c:v>
                </c:pt>
                <c:pt idx="855">
                  <c:v>40830</c:v>
                </c:pt>
                <c:pt idx="856">
                  <c:v>40833</c:v>
                </c:pt>
                <c:pt idx="857">
                  <c:v>40834</c:v>
                </c:pt>
                <c:pt idx="858">
                  <c:v>40835</c:v>
                </c:pt>
                <c:pt idx="859">
                  <c:v>40836</c:v>
                </c:pt>
                <c:pt idx="860">
                  <c:v>40837</c:v>
                </c:pt>
                <c:pt idx="861">
                  <c:v>40840</c:v>
                </c:pt>
                <c:pt idx="862">
                  <c:v>40841</c:v>
                </c:pt>
                <c:pt idx="863">
                  <c:v>40842</c:v>
                </c:pt>
                <c:pt idx="864">
                  <c:v>40843</c:v>
                </c:pt>
                <c:pt idx="865">
                  <c:v>40844</c:v>
                </c:pt>
                <c:pt idx="866">
                  <c:v>40847</c:v>
                </c:pt>
                <c:pt idx="867">
                  <c:v>40848</c:v>
                </c:pt>
                <c:pt idx="868">
                  <c:v>40849</c:v>
                </c:pt>
                <c:pt idx="869">
                  <c:v>40850</c:v>
                </c:pt>
                <c:pt idx="870">
                  <c:v>40851</c:v>
                </c:pt>
                <c:pt idx="871">
                  <c:v>40854</c:v>
                </c:pt>
                <c:pt idx="872">
                  <c:v>40855</c:v>
                </c:pt>
                <c:pt idx="873">
                  <c:v>40856</c:v>
                </c:pt>
                <c:pt idx="874">
                  <c:v>40857</c:v>
                </c:pt>
                <c:pt idx="875">
                  <c:v>40858</c:v>
                </c:pt>
                <c:pt idx="876">
                  <c:v>40861</c:v>
                </c:pt>
                <c:pt idx="877">
                  <c:v>40862</c:v>
                </c:pt>
                <c:pt idx="878">
                  <c:v>40863</c:v>
                </c:pt>
                <c:pt idx="879">
                  <c:v>40864</c:v>
                </c:pt>
                <c:pt idx="880">
                  <c:v>40865</c:v>
                </c:pt>
                <c:pt idx="881">
                  <c:v>40868</c:v>
                </c:pt>
                <c:pt idx="882">
                  <c:v>40869</c:v>
                </c:pt>
                <c:pt idx="883">
                  <c:v>40870</c:v>
                </c:pt>
                <c:pt idx="884">
                  <c:v>40871</c:v>
                </c:pt>
                <c:pt idx="885">
                  <c:v>40872</c:v>
                </c:pt>
                <c:pt idx="886">
                  <c:v>40875</c:v>
                </c:pt>
                <c:pt idx="887">
                  <c:v>40876</c:v>
                </c:pt>
                <c:pt idx="888">
                  <c:v>40877</c:v>
                </c:pt>
                <c:pt idx="889">
                  <c:v>40878</c:v>
                </c:pt>
                <c:pt idx="890">
                  <c:v>40879</c:v>
                </c:pt>
                <c:pt idx="891">
                  <c:v>40882</c:v>
                </c:pt>
                <c:pt idx="892">
                  <c:v>40883</c:v>
                </c:pt>
                <c:pt idx="893">
                  <c:v>40884</c:v>
                </c:pt>
                <c:pt idx="894">
                  <c:v>40885</c:v>
                </c:pt>
                <c:pt idx="895">
                  <c:v>40886</c:v>
                </c:pt>
                <c:pt idx="896">
                  <c:v>40889</c:v>
                </c:pt>
                <c:pt idx="897">
                  <c:v>40890</c:v>
                </c:pt>
                <c:pt idx="898">
                  <c:v>40891</c:v>
                </c:pt>
                <c:pt idx="899">
                  <c:v>40892</c:v>
                </c:pt>
                <c:pt idx="900">
                  <c:v>40893</c:v>
                </c:pt>
                <c:pt idx="901">
                  <c:v>40896</c:v>
                </c:pt>
                <c:pt idx="902">
                  <c:v>40897</c:v>
                </c:pt>
                <c:pt idx="903">
                  <c:v>40898</c:v>
                </c:pt>
                <c:pt idx="904">
                  <c:v>40899</c:v>
                </c:pt>
                <c:pt idx="905">
                  <c:v>40900</c:v>
                </c:pt>
                <c:pt idx="906">
                  <c:v>40903</c:v>
                </c:pt>
                <c:pt idx="907">
                  <c:v>40904</c:v>
                </c:pt>
                <c:pt idx="908">
                  <c:v>40905</c:v>
                </c:pt>
                <c:pt idx="909">
                  <c:v>40906</c:v>
                </c:pt>
                <c:pt idx="910">
                  <c:v>40912</c:v>
                </c:pt>
                <c:pt idx="911">
                  <c:v>40913</c:v>
                </c:pt>
                <c:pt idx="912">
                  <c:v>40914</c:v>
                </c:pt>
                <c:pt idx="913">
                  <c:v>40918</c:v>
                </c:pt>
                <c:pt idx="914">
                  <c:v>40919</c:v>
                </c:pt>
                <c:pt idx="915">
                  <c:v>40920</c:v>
                </c:pt>
                <c:pt idx="916">
                  <c:v>40921</c:v>
                </c:pt>
                <c:pt idx="917">
                  <c:v>40924</c:v>
                </c:pt>
                <c:pt idx="918">
                  <c:v>40925</c:v>
                </c:pt>
                <c:pt idx="919">
                  <c:v>40926</c:v>
                </c:pt>
                <c:pt idx="920">
                  <c:v>40927</c:v>
                </c:pt>
                <c:pt idx="921">
                  <c:v>40928</c:v>
                </c:pt>
                <c:pt idx="922">
                  <c:v>40931</c:v>
                </c:pt>
                <c:pt idx="923">
                  <c:v>40932</c:v>
                </c:pt>
                <c:pt idx="924">
                  <c:v>40933</c:v>
                </c:pt>
                <c:pt idx="925">
                  <c:v>40934</c:v>
                </c:pt>
                <c:pt idx="926">
                  <c:v>40935</c:v>
                </c:pt>
                <c:pt idx="927">
                  <c:v>40938</c:v>
                </c:pt>
                <c:pt idx="928">
                  <c:v>40939</c:v>
                </c:pt>
                <c:pt idx="929">
                  <c:v>40940</c:v>
                </c:pt>
                <c:pt idx="930">
                  <c:v>40941</c:v>
                </c:pt>
                <c:pt idx="931">
                  <c:v>40942</c:v>
                </c:pt>
                <c:pt idx="932">
                  <c:v>40945</c:v>
                </c:pt>
                <c:pt idx="933">
                  <c:v>40946</c:v>
                </c:pt>
                <c:pt idx="934">
                  <c:v>40947</c:v>
                </c:pt>
                <c:pt idx="935">
                  <c:v>40948</c:v>
                </c:pt>
                <c:pt idx="936">
                  <c:v>40949</c:v>
                </c:pt>
                <c:pt idx="937">
                  <c:v>40952</c:v>
                </c:pt>
                <c:pt idx="938">
                  <c:v>40953</c:v>
                </c:pt>
                <c:pt idx="939">
                  <c:v>40954</c:v>
                </c:pt>
                <c:pt idx="940">
                  <c:v>40955</c:v>
                </c:pt>
                <c:pt idx="941">
                  <c:v>40956</c:v>
                </c:pt>
                <c:pt idx="942">
                  <c:v>40959</c:v>
                </c:pt>
                <c:pt idx="943">
                  <c:v>40960</c:v>
                </c:pt>
                <c:pt idx="944">
                  <c:v>40961</c:v>
                </c:pt>
                <c:pt idx="945">
                  <c:v>40962</c:v>
                </c:pt>
                <c:pt idx="946">
                  <c:v>40963</c:v>
                </c:pt>
                <c:pt idx="947">
                  <c:v>40966</c:v>
                </c:pt>
                <c:pt idx="948">
                  <c:v>40967</c:v>
                </c:pt>
                <c:pt idx="949">
                  <c:v>40968</c:v>
                </c:pt>
                <c:pt idx="950">
                  <c:v>40969</c:v>
                </c:pt>
                <c:pt idx="951">
                  <c:v>40970</c:v>
                </c:pt>
                <c:pt idx="952">
                  <c:v>40973</c:v>
                </c:pt>
                <c:pt idx="953">
                  <c:v>40974</c:v>
                </c:pt>
                <c:pt idx="954">
                  <c:v>40975</c:v>
                </c:pt>
                <c:pt idx="955">
                  <c:v>40980</c:v>
                </c:pt>
                <c:pt idx="956">
                  <c:v>40981</c:v>
                </c:pt>
                <c:pt idx="957">
                  <c:v>40982</c:v>
                </c:pt>
                <c:pt idx="958">
                  <c:v>40983</c:v>
                </c:pt>
                <c:pt idx="959">
                  <c:v>40984</c:v>
                </c:pt>
                <c:pt idx="960">
                  <c:v>40987</c:v>
                </c:pt>
                <c:pt idx="961">
                  <c:v>40988</c:v>
                </c:pt>
                <c:pt idx="962">
                  <c:v>40989</c:v>
                </c:pt>
                <c:pt idx="963">
                  <c:v>40990</c:v>
                </c:pt>
                <c:pt idx="964">
                  <c:v>40991</c:v>
                </c:pt>
                <c:pt idx="965">
                  <c:v>40994</c:v>
                </c:pt>
                <c:pt idx="966">
                  <c:v>40995</c:v>
                </c:pt>
                <c:pt idx="967">
                  <c:v>40996</c:v>
                </c:pt>
                <c:pt idx="968">
                  <c:v>40997</c:v>
                </c:pt>
                <c:pt idx="969">
                  <c:v>40998</c:v>
                </c:pt>
                <c:pt idx="970">
                  <c:v>41001</c:v>
                </c:pt>
                <c:pt idx="971">
                  <c:v>41002</c:v>
                </c:pt>
                <c:pt idx="972">
                  <c:v>41003</c:v>
                </c:pt>
                <c:pt idx="973">
                  <c:v>41004</c:v>
                </c:pt>
                <c:pt idx="974">
                  <c:v>41005</c:v>
                </c:pt>
                <c:pt idx="975">
                  <c:v>41008</c:v>
                </c:pt>
                <c:pt idx="976">
                  <c:v>41009</c:v>
                </c:pt>
                <c:pt idx="977">
                  <c:v>41010</c:v>
                </c:pt>
                <c:pt idx="978">
                  <c:v>41011</c:v>
                </c:pt>
                <c:pt idx="979">
                  <c:v>41012</c:v>
                </c:pt>
                <c:pt idx="980">
                  <c:v>41016</c:v>
                </c:pt>
                <c:pt idx="981">
                  <c:v>41017</c:v>
                </c:pt>
                <c:pt idx="982">
                  <c:v>41018</c:v>
                </c:pt>
                <c:pt idx="983">
                  <c:v>41019</c:v>
                </c:pt>
                <c:pt idx="984">
                  <c:v>41022</c:v>
                </c:pt>
                <c:pt idx="985">
                  <c:v>41023</c:v>
                </c:pt>
                <c:pt idx="986">
                  <c:v>41024</c:v>
                </c:pt>
                <c:pt idx="987">
                  <c:v>41025</c:v>
                </c:pt>
                <c:pt idx="988">
                  <c:v>41026</c:v>
                </c:pt>
                <c:pt idx="989">
                  <c:v>41032</c:v>
                </c:pt>
                <c:pt idx="990">
                  <c:v>41033</c:v>
                </c:pt>
                <c:pt idx="991">
                  <c:v>41036</c:v>
                </c:pt>
                <c:pt idx="992">
                  <c:v>41037</c:v>
                </c:pt>
                <c:pt idx="993">
                  <c:v>41039</c:v>
                </c:pt>
                <c:pt idx="994">
                  <c:v>41040</c:v>
                </c:pt>
                <c:pt idx="995">
                  <c:v>41043</c:v>
                </c:pt>
                <c:pt idx="996">
                  <c:v>41044</c:v>
                </c:pt>
                <c:pt idx="997">
                  <c:v>41045</c:v>
                </c:pt>
                <c:pt idx="998">
                  <c:v>41046</c:v>
                </c:pt>
                <c:pt idx="999">
                  <c:v>41047</c:v>
                </c:pt>
                <c:pt idx="1000">
                  <c:v>41050</c:v>
                </c:pt>
                <c:pt idx="1001">
                  <c:v>41051</c:v>
                </c:pt>
                <c:pt idx="1002">
                  <c:v>41052</c:v>
                </c:pt>
                <c:pt idx="1003">
                  <c:v>41053</c:v>
                </c:pt>
                <c:pt idx="1004">
                  <c:v>41054</c:v>
                </c:pt>
                <c:pt idx="1005">
                  <c:v>41057</c:v>
                </c:pt>
                <c:pt idx="1006">
                  <c:v>41058</c:v>
                </c:pt>
                <c:pt idx="1007">
                  <c:v>41059</c:v>
                </c:pt>
                <c:pt idx="1008">
                  <c:v>41060</c:v>
                </c:pt>
                <c:pt idx="1009">
                  <c:v>41061</c:v>
                </c:pt>
                <c:pt idx="1010">
                  <c:v>41065</c:v>
                </c:pt>
                <c:pt idx="1011">
                  <c:v>41066</c:v>
                </c:pt>
                <c:pt idx="1012">
                  <c:v>41067</c:v>
                </c:pt>
                <c:pt idx="1013">
                  <c:v>41068</c:v>
                </c:pt>
                <c:pt idx="1014">
                  <c:v>41071</c:v>
                </c:pt>
                <c:pt idx="1015">
                  <c:v>41072</c:v>
                </c:pt>
                <c:pt idx="1016">
                  <c:v>41073</c:v>
                </c:pt>
                <c:pt idx="1017">
                  <c:v>41074</c:v>
                </c:pt>
                <c:pt idx="1018">
                  <c:v>41075</c:v>
                </c:pt>
                <c:pt idx="1019">
                  <c:v>41078</c:v>
                </c:pt>
                <c:pt idx="1020">
                  <c:v>41079</c:v>
                </c:pt>
                <c:pt idx="1021">
                  <c:v>41080</c:v>
                </c:pt>
                <c:pt idx="1022">
                  <c:v>41081</c:v>
                </c:pt>
                <c:pt idx="1023">
                  <c:v>41082</c:v>
                </c:pt>
                <c:pt idx="1024">
                  <c:v>41085</c:v>
                </c:pt>
                <c:pt idx="1025">
                  <c:v>41086</c:v>
                </c:pt>
                <c:pt idx="1026">
                  <c:v>41087</c:v>
                </c:pt>
                <c:pt idx="1027">
                  <c:v>41092</c:v>
                </c:pt>
                <c:pt idx="1028">
                  <c:v>41093</c:v>
                </c:pt>
                <c:pt idx="1029">
                  <c:v>41094</c:v>
                </c:pt>
                <c:pt idx="1030">
                  <c:v>41095</c:v>
                </c:pt>
                <c:pt idx="1031">
                  <c:v>41096</c:v>
                </c:pt>
                <c:pt idx="1032">
                  <c:v>41099</c:v>
                </c:pt>
                <c:pt idx="1033">
                  <c:v>41100</c:v>
                </c:pt>
                <c:pt idx="1034">
                  <c:v>41101</c:v>
                </c:pt>
                <c:pt idx="1035">
                  <c:v>41102</c:v>
                </c:pt>
                <c:pt idx="1036">
                  <c:v>41103</c:v>
                </c:pt>
                <c:pt idx="1037">
                  <c:v>41106</c:v>
                </c:pt>
                <c:pt idx="1038">
                  <c:v>41107</c:v>
                </c:pt>
                <c:pt idx="1039">
                  <c:v>41108</c:v>
                </c:pt>
                <c:pt idx="1040">
                  <c:v>41109</c:v>
                </c:pt>
                <c:pt idx="1041">
                  <c:v>41110</c:v>
                </c:pt>
                <c:pt idx="1042">
                  <c:v>41113</c:v>
                </c:pt>
                <c:pt idx="1043">
                  <c:v>41114</c:v>
                </c:pt>
                <c:pt idx="1044">
                  <c:v>41115</c:v>
                </c:pt>
                <c:pt idx="1045">
                  <c:v>41116</c:v>
                </c:pt>
                <c:pt idx="1046">
                  <c:v>41117</c:v>
                </c:pt>
                <c:pt idx="1047">
                  <c:v>41120</c:v>
                </c:pt>
                <c:pt idx="1048">
                  <c:v>41121</c:v>
                </c:pt>
                <c:pt idx="1049">
                  <c:v>41122</c:v>
                </c:pt>
                <c:pt idx="1050">
                  <c:v>41123</c:v>
                </c:pt>
                <c:pt idx="1051">
                  <c:v>41124</c:v>
                </c:pt>
                <c:pt idx="1052">
                  <c:v>41127</c:v>
                </c:pt>
                <c:pt idx="1053">
                  <c:v>41128</c:v>
                </c:pt>
                <c:pt idx="1054">
                  <c:v>41129</c:v>
                </c:pt>
                <c:pt idx="1055">
                  <c:v>41130</c:v>
                </c:pt>
                <c:pt idx="1056">
                  <c:v>41131</c:v>
                </c:pt>
                <c:pt idx="1057">
                  <c:v>41134</c:v>
                </c:pt>
                <c:pt idx="1058">
                  <c:v>41135</c:v>
                </c:pt>
                <c:pt idx="1059">
                  <c:v>41136</c:v>
                </c:pt>
                <c:pt idx="1060">
                  <c:v>41137</c:v>
                </c:pt>
                <c:pt idx="1061">
                  <c:v>41138</c:v>
                </c:pt>
                <c:pt idx="1062">
                  <c:v>41141</c:v>
                </c:pt>
                <c:pt idx="1063">
                  <c:v>41142</c:v>
                </c:pt>
                <c:pt idx="1064">
                  <c:v>41143</c:v>
                </c:pt>
                <c:pt idx="1065">
                  <c:v>41144</c:v>
                </c:pt>
                <c:pt idx="1066">
                  <c:v>41148</c:v>
                </c:pt>
                <c:pt idx="1067">
                  <c:v>41149</c:v>
                </c:pt>
                <c:pt idx="1068">
                  <c:v>41150</c:v>
                </c:pt>
                <c:pt idx="1069">
                  <c:v>41151</c:v>
                </c:pt>
                <c:pt idx="1070">
                  <c:v>41152</c:v>
                </c:pt>
                <c:pt idx="1071">
                  <c:v>41155</c:v>
                </c:pt>
                <c:pt idx="1072">
                  <c:v>41156</c:v>
                </c:pt>
                <c:pt idx="1073">
                  <c:v>41157</c:v>
                </c:pt>
                <c:pt idx="1074">
                  <c:v>41158</c:v>
                </c:pt>
                <c:pt idx="1075">
                  <c:v>41159</c:v>
                </c:pt>
                <c:pt idx="1076">
                  <c:v>41162</c:v>
                </c:pt>
                <c:pt idx="1077">
                  <c:v>41163</c:v>
                </c:pt>
                <c:pt idx="1078">
                  <c:v>41164</c:v>
                </c:pt>
                <c:pt idx="1079">
                  <c:v>41165</c:v>
                </c:pt>
                <c:pt idx="1080">
                  <c:v>41166</c:v>
                </c:pt>
                <c:pt idx="1081">
                  <c:v>41169</c:v>
                </c:pt>
                <c:pt idx="1082">
                  <c:v>41170</c:v>
                </c:pt>
                <c:pt idx="1083">
                  <c:v>41171</c:v>
                </c:pt>
                <c:pt idx="1084">
                  <c:v>41172</c:v>
                </c:pt>
                <c:pt idx="1085">
                  <c:v>41173</c:v>
                </c:pt>
                <c:pt idx="1086">
                  <c:v>41176</c:v>
                </c:pt>
                <c:pt idx="1087">
                  <c:v>41177</c:v>
                </c:pt>
                <c:pt idx="1088">
                  <c:v>41178</c:v>
                </c:pt>
                <c:pt idx="1089">
                  <c:v>41179</c:v>
                </c:pt>
                <c:pt idx="1090">
                  <c:v>41180</c:v>
                </c:pt>
                <c:pt idx="1091">
                  <c:v>41183</c:v>
                </c:pt>
                <c:pt idx="1092">
                  <c:v>41184</c:v>
                </c:pt>
                <c:pt idx="1093">
                  <c:v>41185</c:v>
                </c:pt>
                <c:pt idx="1094">
                  <c:v>41186</c:v>
                </c:pt>
                <c:pt idx="1095">
                  <c:v>41187</c:v>
                </c:pt>
                <c:pt idx="1096">
                  <c:v>41190</c:v>
                </c:pt>
                <c:pt idx="1097">
                  <c:v>41191</c:v>
                </c:pt>
                <c:pt idx="1098">
                  <c:v>41192</c:v>
                </c:pt>
                <c:pt idx="1099">
                  <c:v>41193</c:v>
                </c:pt>
                <c:pt idx="1100">
                  <c:v>41194</c:v>
                </c:pt>
                <c:pt idx="1101">
                  <c:v>41197</c:v>
                </c:pt>
                <c:pt idx="1102">
                  <c:v>41198</c:v>
                </c:pt>
                <c:pt idx="1103">
                  <c:v>41199</c:v>
                </c:pt>
                <c:pt idx="1104">
                  <c:v>41200</c:v>
                </c:pt>
                <c:pt idx="1105">
                  <c:v>41201</c:v>
                </c:pt>
                <c:pt idx="1106">
                  <c:v>41204</c:v>
                </c:pt>
                <c:pt idx="1107">
                  <c:v>41205</c:v>
                </c:pt>
                <c:pt idx="1108">
                  <c:v>41206</c:v>
                </c:pt>
                <c:pt idx="1109">
                  <c:v>41207</c:v>
                </c:pt>
                <c:pt idx="1110">
                  <c:v>41208</c:v>
                </c:pt>
                <c:pt idx="1111">
                  <c:v>41211</c:v>
                </c:pt>
                <c:pt idx="1112">
                  <c:v>41212</c:v>
                </c:pt>
                <c:pt idx="1113">
                  <c:v>41213</c:v>
                </c:pt>
                <c:pt idx="1114">
                  <c:v>41214</c:v>
                </c:pt>
                <c:pt idx="1115">
                  <c:v>41215</c:v>
                </c:pt>
                <c:pt idx="1116">
                  <c:v>41218</c:v>
                </c:pt>
                <c:pt idx="1117">
                  <c:v>41219</c:v>
                </c:pt>
                <c:pt idx="1118">
                  <c:v>41220</c:v>
                </c:pt>
                <c:pt idx="1119">
                  <c:v>41221</c:v>
                </c:pt>
                <c:pt idx="1120">
                  <c:v>41222</c:v>
                </c:pt>
                <c:pt idx="1121">
                  <c:v>41225</c:v>
                </c:pt>
                <c:pt idx="1122">
                  <c:v>41226</c:v>
                </c:pt>
                <c:pt idx="1123">
                  <c:v>41227</c:v>
                </c:pt>
                <c:pt idx="1124">
                  <c:v>41228</c:v>
                </c:pt>
                <c:pt idx="1125">
                  <c:v>41229</c:v>
                </c:pt>
                <c:pt idx="1126">
                  <c:v>41232</c:v>
                </c:pt>
                <c:pt idx="1127">
                  <c:v>41233</c:v>
                </c:pt>
                <c:pt idx="1128">
                  <c:v>41234</c:v>
                </c:pt>
                <c:pt idx="1129">
                  <c:v>41235</c:v>
                </c:pt>
                <c:pt idx="1130">
                  <c:v>41236</c:v>
                </c:pt>
                <c:pt idx="1131">
                  <c:v>41239</c:v>
                </c:pt>
                <c:pt idx="1132">
                  <c:v>41240</c:v>
                </c:pt>
                <c:pt idx="1133">
                  <c:v>41241</c:v>
                </c:pt>
                <c:pt idx="1134">
                  <c:v>41242</c:v>
                </c:pt>
                <c:pt idx="1135">
                  <c:v>41243</c:v>
                </c:pt>
                <c:pt idx="1136">
                  <c:v>41246</c:v>
                </c:pt>
                <c:pt idx="1137">
                  <c:v>41247</c:v>
                </c:pt>
                <c:pt idx="1138">
                  <c:v>41248</c:v>
                </c:pt>
                <c:pt idx="1139">
                  <c:v>41249</c:v>
                </c:pt>
                <c:pt idx="1140">
                  <c:v>41250</c:v>
                </c:pt>
                <c:pt idx="1141">
                  <c:v>41253</c:v>
                </c:pt>
                <c:pt idx="1142">
                  <c:v>41254</c:v>
                </c:pt>
                <c:pt idx="1143">
                  <c:v>41255</c:v>
                </c:pt>
                <c:pt idx="1144">
                  <c:v>41256</c:v>
                </c:pt>
                <c:pt idx="1145">
                  <c:v>41257</c:v>
                </c:pt>
                <c:pt idx="1146">
                  <c:v>41260</c:v>
                </c:pt>
                <c:pt idx="1147">
                  <c:v>41261</c:v>
                </c:pt>
                <c:pt idx="1148">
                  <c:v>41262</c:v>
                </c:pt>
                <c:pt idx="1149">
                  <c:v>41263</c:v>
                </c:pt>
                <c:pt idx="1150">
                  <c:v>41264</c:v>
                </c:pt>
                <c:pt idx="1151">
                  <c:v>41267</c:v>
                </c:pt>
                <c:pt idx="1152">
                  <c:v>41268</c:v>
                </c:pt>
                <c:pt idx="1153">
                  <c:v>41269</c:v>
                </c:pt>
                <c:pt idx="1154">
                  <c:v>41270</c:v>
                </c:pt>
                <c:pt idx="1155">
                  <c:v>41271</c:v>
                </c:pt>
                <c:pt idx="1156">
                  <c:v>41278</c:v>
                </c:pt>
                <c:pt idx="1157">
                  <c:v>41282</c:v>
                </c:pt>
                <c:pt idx="1158">
                  <c:v>41283</c:v>
                </c:pt>
                <c:pt idx="1159">
                  <c:v>41284</c:v>
                </c:pt>
                <c:pt idx="1160">
                  <c:v>41285</c:v>
                </c:pt>
                <c:pt idx="1161">
                  <c:v>41288</c:v>
                </c:pt>
                <c:pt idx="1162">
                  <c:v>41289</c:v>
                </c:pt>
                <c:pt idx="1163">
                  <c:v>41290</c:v>
                </c:pt>
                <c:pt idx="1164">
                  <c:v>41291</c:v>
                </c:pt>
                <c:pt idx="1165">
                  <c:v>41292</c:v>
                </c:pt>
                <c:pt idx="1166">
                  <c:v>41295</c:v>
                </c:pt>
                <c:pt idx="1167">
                  <c:v>41296</c:v>
                </c:pt>
                <c:pt idx="1168">
                  <c:v>41297</c:v>
                </c:pt>
                <c:pt idx="1169">
                  <c:v>41298</c:v>
                </c:pt>
                <c:pt idx="1170">
                  <c:v>41299</c:v>
                </c:pt>
                <c:pt idx="1171">
                  <c:v>41302</c:v>
                </c:pt>
                <c:pt idx="1172">
                  <c:v>41303</c:v>
                </c:pt>
                <c:pt idx="1173">
                  <c:v>41304</c:v>
                </c:pt>
                <c:pt idx="1174">
                  <c:v>41305</c:v>
                </c:pt>
                <c:pt idx="1175">
                  <c:v>41306</c:v>
                </c:pt>
                <c:pt idx="1176">
                  <c:v>41309</c:v>
                </c:pt>
                <c:pt idx="1177">
                  <c:v>41310</c:v>
                </c:pt>
                <c:pt idx="1178">
                  <c:v>41311</c:v>
                </c:pt>
                <c:pt idx="1179">
                  <c:v>41312</c:v>
                </c:pt>
                <c:pt idx="1180">
                  <c:v>41313</c:v>
                </c:pt>
                <c:pt idx="1181">
                  <c:v>41316</c:v>
                </c:pt>
                <c:pt idx="1182">
                  <c:v>41317</c:v>
                </c:pt>
                <c:pt idx="1183">
                  <c:v>41318</c:v>
                </c:pt>
                <c:pt idx="1184">
                  <c:v>41319</c:v>
                </c:pt>
                <c:pt idx="1185">
                  <c:v>41320</c:v>
                </c:pt>
                <c:pt idx="1186">
                  <c:v>41323</c:v>
                </c:pt>
                <c:pt idx="1187">
                  <c:v>41324</c:v>
                </c:pt>
                <c:pt idx="1188">
                  <c:v>41325</c:v>
                </c:pt>
                <c:pt idx="1189">
                  <c:v>41326</c:v>
                </c:pt>
                <c:pt idx="1190">
                  <c:v>41327</c:v>
                </c:pt>
                <c:pt idx="1191">
                  <c:v>41330</c:v>
                </c:pt>
                <c:pt idx="1192">
                  <c:v>41331</c:v>
                </c:pt>
                <c:pt idx="1193">
                  <c:v>41332</c:v>
                </c:pt>
                <c:pt idx="1194">
                  <c:v>41333</c:v>
                </c:pt>
                <c:pt idx="1195">
                  <c:v>41334</c:v>
                </c:pt>
                <c:pt idx="1196">
                  <c:v>41337</c:v>
                </c:pt>
                <c:pt idx="1197">
                  <c:v>41338</c:v>
                </c:pt>
                <c:pt idx="1198">
                  <c:v>41339</c:v>
                </c:pt>
                <c:pt idx="1199">
                  <c:v>41340</c:v>
                </c:pt>
                <c:pt idx="1200">
                  <c:v>41344</c:v>
                </c:pt>
                <c:pt idx="1201">
                  <c:v>41345</c:v>
                </c:pt>
                <c:pt idx="1202">
                  <c:v>41346</c:v>
                </c:pt>
                <c:pt idx="1203">
                  <c:v>41347</c:v>
                </c:pt>
                <c:pt idx="1204">
                  <c:v>41348</c:v>
                </c:pt>
                <c:pt idx="1205">
                  <c:v>41351</c:v>
                </c:pt>
                <c:pt idx="1206">
                  <c:v>41352</c:v>
                </c:pt>
                <c:pt idx="1207">
                  <c:v>41353</c:v>
                </c:pt>
                <c:pt idx="1208">
                  <c:v>41354</c:v>
                </c:pt>
                <c:pt idx="1209">
                  <c:v>41355</c:v>
                </c:pt>
                <c:pt idx="1210">
                  <c:v>41358</c:v>
                </c:pt>
                <c:pt idx="1211">
                  <c:v>41359</c:v>
                </c:pt>
                <c:pt idx="1212">
                  <c:v>41360</c:v>
                </c:pt>
                <c:pt idx="1213">
                  <c:v>41361</c:v>
                </c:pt>
                <c:pt idx="1214">
                  <c:v>41362</c:v>
                </c:pt>
                <c:pt idx="1215">
                  <c:v>41365</c:v>
                </c:pt>
                <c:pt idx="1216">
                  <c:v>41366</c:v>
                </c:pt>
                <c:pt idx="1217">
                  <c:v>41367</c:v>
                </c:pt>
                <c:pt idx="1218">
                  <c:v>41368</c:v>
                </c:pt>
                <c:pt idx="1219">
                  <c:v>41369</c:v>
                </c:pt>
                <c:pt idx="1220">
                  <c:v>41372</c:v>
                </c:pt>
                <c:pt idx="1221">
                  <c:v>41373</c:v>
                </c:pt>
                <c:pt idx="1222">
                  <c:v>41374</c:v>
                </c:pt>
                <c:pt idx="1223">
                  <c:v>41375</c:v>
                </c:pt>
                <c:pt idx="1224">
                  <c:v>41376</c:v>
                </c:pt>
                <c:pt idx="1225">
                  <c:v>41379</c:v>
                </c:pt>
                <c:pt idx="1226">
                  <c:v>41380</c:v>
                </c:pt>
                <c:pt idx="1227">
                  <c:v>41381</c:v>
                </c:pt>
                <c:pt idx="1228">
                  <c:v>41382</c:v>
                </c:pt>
                <c:pt idx="1229">
                  <c:v>41383</c:v>
                </c:pt>
                <c:pt idx="1230">
                  <c:v>41386</c:v>
                </c:pt>
                <c:pt idx="1231">
                  <c:v>41387</c:v>
                </c:pt>
                <c:pt idx="1232">
                  <c:v>41388</c:v>
                </c:pt>
                <c:pt idx="1233">
                  <c:v>41389</c:v>
                </c:pt>
                <c:pt idx="1234">
                  <c:v>41390</c:v>
                </c:pt>
                <c:pt idx="1235">
                  <c:v>41393</c:v>
                </c:pt>
                <c:pt idx="1236">
                  <c:v>41394</c:v>
                </c:pt>
                <c:pt idx="1237">
                  <c:v>41401</c:v>
                </c:pt>
                <c:pt idx="1238">
                  <c:v>41402</c:v>
                </c:pt>
                <c:pt idx="1239">
                  <c:v>41407</c:v>
                </c:pt>
                <c:pt idx="1240">
                  <c:v>41408</c:v>
                </c:pt>
                <c:pt idx="1241">
                  <c:v>41409</c:v>
                </c:pt>
                <c:pt idx="1242">
                  <c:v>41410</c:v>
                </c:pt>
                <c:pt idx="1243">
                  <c:v>41411</c:v>
                </c:pt>
                <c:pt idx="1244">
                  <c:v>41414</c:v>
                </c:pt>
                <c:pt idx="1245">
                  <c:v>41415</c:v>
                </c:pt>
                <c:pt idx="1246">
                  <c:v>41416</c:v>
                </c:pt>
                <c:pt idx="1247">
                  <c:v>41417</c:v>
                </c:pt>
                <c:pt idx="1248">
                  <c:v>41418</c:v>
                </c:pt>
                <c:pt idx="1249">
                  <c:v>41421</c:v>
                </c:pt>
                <c:pt idx="1250">
                  <c:v>41422</c:v>
                </c:pt>
                <c:pt idx="1251">
                  <c:v>41423</c:v>
                </c:pt>
                <c:pt idx="1252">
                  <c:v>41424</c:v>
                </c:pt>
                <c:pt idx="1253">
                  <c:v>41425</c:v>
                </c:pt>
                <c:pt idx="1254">
                  <c:v>41428</c:v>
                </c:pt>
                <c:pt idx="1255">
                  <c:v>41429</c:v>
                </c:pt>
                <c:pt idx="1256">
                  <c:v>41430</c:v>
                </c:pt>
                <c:pt idx="1257">
                  <c:v>41431</c:v>
                </c:pt>
                <c:pt idx="1258">
                  <c:v>41432</c:v>
                </c:pt>
                <c:pt idx="1259">
                  <c:v>41435</c:v>
                </c:pt>
                <c:pt idx="1260">
                  <c:v>41436</c:v>
                </c:pt>
                <c:pt idx="1261">
                  <c:v>41437</c:v>
                </c:pt>
                <c:pt idx="1262">
                  <c:v>41438</c:v>
                </c:pt>
                <c:pt idx="1263">
                  <c:v>41439</c:v>
                </c:pt>
                <c:pt idx="1264">
                  <c:v>41442</c:v>
                </c:pt>
                <c:pt idx="1265">
                  <c:v>41443</c:v>
                </c:pt>
                <c:pt idx="1266">
                  <c:v>41444</c:v>
                </c:pt>
                <c:pt idx="1267">
                  <c:v>41445</c:v>
                </c:pt>
                <c:pt idx="1268">
                  <c:v>41446</c:v>
                </c:pt>
                <c:pt idx="1269">
                  <c:v>41450</c:v>
                </c:pt>
                <c:pt idx="1270">
                  <c:v>41451</c:v>
                </c:pt>
                <c:pt idx="1271">
                  <c:v>41452</c:v>
                </c:pt>
                <c:pt idx="1272">
                  <c:v>41456</c:v>
                </c:pt>
                <c:pt idx="1273">
                  <c:v>41457</c:v>
                </c:pt>
                <c:pt idx="1274">
                  <c:v>41458</c:v>
                </c:pt>
                <c:pt idx="1275">
                  <c:v>41459</c:v>
                </c:pt>
                <c:pt idx="1276">
                  <c:v>41460</c:v>
                </c:pt>
                <c:pt idx="1277">
                  <c:v>41463</c:v>
                </c:pt>
                <c:pt idx="1278">
                  <c:v>41464</c:v>
                </c:pt>
                <c:pt idx="1279">
                  <c:v>41465</c:v>
                </c:pt>
                <c:pt idx="1280">
                  <c:v>41466</c:v>
                </c:pt>
                <c:pt idx="1281">
                  <c:v>41467</c:v>
                </c:pt>
                <c:pt idx="1282">
                  <c:v>41470</c:v>
                </c:pt>
                <c:pt idx="1283">
                  <c:v>41471</c:v>
                </c:pt>
                <c:pt idx="1284">
                  <c:v>41472</c:v>
                </c:pt>
                <c:pt idx="1285">
                  <c:v>41473</c:v>
                </c:pt>
                <c:pt idx="1286">
                  <c:v>41474</c:v>
                </c:pt>
                <c:pt idx="1287">
                  <c:v>41477</c:v>
                </c:pt>
                <c:pt idx="1288">
                  <c:v>41478</c:v>
                </c:pt>
                <c:pt idx="1289">
                  <c:v>41479</c:v>
                </c:pt>
                <c:pt idx="1290">
                  <c:v>41480</c:v>
                </c:pt>
                <c:pt idx="1291">
                  <c:v>41481</c:v>
                </c:pt>
                <c:pt idx="1292">
                  <c:v>41484</c:v>
                </c:pt>
                <c:pt idx="1293">
                  <c:v>41485</c:v>
                </c:pt>
                <c:pt idx="1294">
                  <c:v>41486</c:v>
                </c:pt>
                <c:pt idx="1295">
                  <c:v>41487</c:v>
                </c:pt>
                <c:pt idx="1296">
                  <c:v>41488</c:v>
                </c:pt>
                <c:pt idx="1297">
                  <c:v>41491</c:v>
                </c:pt>
                <c:pt idx="1298">
                  <c:v>41492</c:v>
                </c:pt>
                <c:pt idx="1299">
                  <c:v>41493</c:v>
                </c:pt>
                <c:pt idx="1300">
                  <c:v>41494</c:v>
                </c:pt>
                <c:pt idx="1301">
                  <c:v>41495</c:v>
                </c:pt>
                <c:pt idx="1302">
                  <c:v>41498</c:v>
                </c:pt>
                <c:pt idx="1303">
                  <c:v>41499</c:v>
                </c:pt>
                <c:pt idx="1304">
                  <c:v>41500</c:v>
                </c:pt>
                <c:pt idx="1305">
                  <c:v>41501</c:v>
                </c:pt>
                <c:pt idx="1306">
                  <c:v>41502</c:v>
                </c:pt>
                <c:pt idx="1307">
                  <c:v>41505</c:v>
                </c:pt>
                <c:pt idx="1308">
                  <c:v>41506</c:v>
                </c:pt>
                <c:pt idx="1309">
                  <c:v>41507</c:v>
                </c:pt>
                <c:pt idx="1310">
                  <c:v>41508</c:v>
                </c:pt>
                <c:pt idx="1311">
                  <c:v>41509</c:v>
                </c:pt>
                <c:pt idx="1312">
                  <c:v>41513</c:v>
                </c:pt>
                <c:pt idx="1313">
                  <c:v>41514</c:v>
                </c:pt>
                <c:pt idx="1314">
                  <c:v>41515</c:v>
                </c:pt>
                <c:pt idx="1315">
                  <c:v>41516</c:v>
                </c:pt>
                <c:pt idx="1316">
                  <c:v>41519</c:v>
                </c:pt>
                <c:pt idx="1317">
                  <c:v>41520</c:v>
                </c:pt>
                <c:pt idx="1318">
                  <c:v>41521</c:v>
                </c:pt>
                <c:pt idx="1319">
                  <c:v>41522</c:v>
                </c:pt>
                <c:pt idx="1320">
                  <c:v>41523</c:v>
                </c:pt>
                <c:pt idx="1321">
                  <c:v>41526</c:v>
                </c:pt>
                <c:pt idx="1322">
                  <c:v>41527</c:v>
                </c:pt>
                <c:pt idx="1323">
                  <c:v>41528</c:v>
                </c:pt>
                <c:pt idx="1324">
                  <c:v>41529</c:v>
                </c:pt>
                <c:pt idx="1325">
                  <c:v>41530</c:v>
                </c:pt>
                <c:pt idx="1326">
                  <c:v>41533</c:v>
                </c:pt>
                <c:pt idx="1327">
                  <c:v>41534</c:v>
                </c:pt>
                <c:pt idx="1328">
                  <c:v>41535</c:v>
                </c:pt>
                <c:pt idx="1329">
                  <c:v>41536</c:v>
                </c:pt>
                <c:pt idx="1330">
                  <c:v>41537</c:v>
                </c:pt>
                <c:pt idx="1331">
                  <c:v>41540</c:v>
                </c:pt>
                <c:pt idx="1332">
                  <c:v>41541</c:v>
                </c:pt>
                <c:pt idx="1333">
                  <c:v>41542</c:v>
                </c:pt>
                <c:pt idx="1334">
                  <c:v>41543</c:v>
                </c:pt>
                <c:pt idx="1335">
                  <c:v>41544</c:v>
                </c:pt>
                <c:pt idx="1336">
                  <c:v>41547</c:v>
                </c:pt>
                <c:pt idx="1337">
                  <c:v>41548</c:v>
                </c:pt>
                <c:pt idx="1338">
                  <c:v>41549</c:v>
                </c:pt>
                <c:pt idx="1339">
                  <c:v>41550</c:v>
                </c:pt>
                <c:pt idx="1340">
                  <c:v>41551</c:v>
                </c:pt>
                <c:pt idx="1341">
                  <c:v>41554</c:v>
                </c:pt>
                <c:pt idx="1342">
                  <c:v>41555</c:v>
                </c:pt>
                <c:pt idx="1343">
                  <c:v>41556</c:v>
                </c:pt>
                <c:pt idx="1344">
                  <c:v>41557</c:v>
                </c:pt>
                <c:pt idx="1345">
                  <c:v>41558</c:v>
                </c:pt>
                <c:pt idx="1346">
                  <c:v>41561</c:v>
                </c:pt>
                <c:pt idx="1347">
                  <c:v>41562</c:v>
                </c:pt>
                <c:pt idx="1348">
                  <c:v>41563</c:v>
                </c:pt>
                <c:pt idx="1349">
                  <c:v>41564</c:v>
                </c:pt>
                <c:pt idx="1350">
                  <c:v>41565</c:v>
                </c:pt>
                <c:pt idx="1351">
                  <c:v>41568</c:v>
                </c:pt>
                <c:pt idx="1352">
                  <c:v>41569</c:v>
                </c:pt>
                <c:pt idx="1353">
                  <c:v>41570</c:v>
                </c:pt>
                <c:pt idx="1354">
                  <c:v>41571</c:v>
                </c:pt>
                <c:pt idx="1355">
                  <c:v>41572</c:v>
                </c:pt>
                <c:pt idx="1356">
                  <c:v>41575</c:v>
                </c:pt>
                <c:pt idx="1357">
                  <c:v>41576</c:v>
                </c:pt>
                <c:pt idx="1358">
                  <c:v>41577</c:v>
                </c:pt>
                <c:pt idx="1359">
                  <c:v>41578</c:v>
                </c:pt>
                <c:pt idx="1360">
                  <c:v>41579</c:v>
                </c:pt>
                <c:pt idx="1361">
                  <c:v>41582</c:v>
                </c:pt>
                <c:pt idx="1362">
                  <c:v>41583</c:v>
                </c:pt>
                <c:pt idx="1363">
                  <c:v>41584</c:v>
                </c:pt>
                <c:pt idx="1364">
                  <c:v>41585</c:v>
                </c:pt>
                <c:pt idx="1365">
                  <c:v>41586</c:v>
                </c:pt>
                <c:pt idx="1366">
                  <c:v>41589</c:v>
                </c:pt>
                <c:pt idx="1367">
                  <c:v>41590</c:v>
                </c:pt>
                <c:pt idx="1368">
                  <c:v>41591</c:v>
                </c:pt>
                <c:pt idx="1369">
                  <c:v>41592</c:v>
                </c:pt>
                <c:pt idx="1370">
                  <c:v>41593</c:v>
                </c:pt>
                <c:pt idx="1371">
                  <c:v>41596</c:v>
                </c:pt>
                <c:pt idx="1372">
                  <c:v>41597</c:v>
                </c:pt>
                <c:pt idx="1373">
                  <c:v>41598</c:v>
                </c:pt>
                <c:pt idx="1374">
                  <c:v>41599</c:v>
                </c:pt>
                <c:pt idx="1375">
                  <c:v>41600</c:v>
                </c:pt>
                <c:pt idx="1376">
                  <c:v>41603</c:v>
                </c:pt>
                <c:pt idx="1377">
                  <c:v>41604</c:v>
                </c:pt>
                <c:pt idx="1378">
                  <c:v>41605</c:v>
                </c:pt>
                <c:pt idx="1379">
                  <c:v>41606</c:v>
                </c:pt>
                <c:pt idx="1380">
                  <c:v>41607</c:v>
                </c:pt>
                <c:pt idx="1381">
                  <c:v>41610</c:v>
                </c:pt>
                <c:pt idx="1382">
                  <c:v>41611</c:v>
                </c:pt>
                <c:pt idx="1383">
                  <c:v>41612</c:v>
                </c:pt>
                <c:pt idx="1384">
                  <c:v>41613</c:v>
                </c:pt>
                <c:pt idx="1385">
                  <c:v>41614</c:v>
                </c:pt>
                <c:pt idx="1386">
                  <c:v>41617</c:v>
                </c:pt>
                <c:pt idx="1387">
                  <c:v>41618</c:v>
                </c:pt>
                <c:pt idx="1388">
                  <c:v>41619</c:v>
                </c:pt>
                <c:pt idx="1389">
                  <c:v>41620</c:v>
                </c:pt>
                <c:pt idx="1390">
                  <c:v>41621</c:v>
                </c:pt>
                <c:pt idx="1391">
                  <c:v>41624</c:v>
                </c:pt>
                <c:pt idx="1392">
                  <c:v>41625</c:v>
                </c:pt>
                <c:pt idx="1393">
                  <c:v>41626</c:v>
                </c:pt>
                <c:pt idx="1394">
                  <c:v>41627</c:v>
                </c:pt>
                <c:pt idx="1395">
                  <c:v>41628</c:v>
                </c:pt>
                <c:pt idx="1396">
                  <c:v>41631</c:v>
                </c:pt>
                <c:pt idx="1397">
                  <c:v>41632</c:v>
                </c:pt>
                <c:pt idx="1398">
                  <c:v>41633</c:v>
                </c:pt>
                <c:pt idx="1399">
                  <c:v>41634</c:v>
                </c:pt>
                <c:pt idx="1400">
                  <c:v>41635</c:v>
                </c:pt>
                <c:pt idx="1401">
                  <c:v>41638</c:v>
                </c:pt>
                <c:pt idx="1402">
                  <c:v>41639</c:v>
                </c:pt>
                <c:pt idx="1403">
                  <c:v>41647</c:v>
                </c:pt>
                <c:pt idx="1404">
                  <c:v>41648</c:v>
                </c:pt>
                <c:pt idx="1405">
                  <c:v>41649</c:v>
                </c:pt>
                <c:pt idx="1406">
                  <c:v>41652</c:v>
                </c:pt>
                <c:pt idx="1407">
                  <c:v>41653</c:v>
                </c:pt>
                <c:pt idx="1408">
                  <c:v>41654</c:v>
                </c:pt>
                <c:pt idx="1409">
                  <c:v>41655</c:v>
                </c:pt>
                <c:pt idx="1410">
                  <c:v>41656</c:v>
                </c:pt>
                <c:pt idx="1411">
                  <c:v>41659</c:v>
                </c:pt>
                <c:pt idx="1412">
                  <c:v>41660</c:v>
                </c:pt>
                <c:pt idx="1413">
                  <c:v>41661</c:v>
                </c:pt>
                <c:pt idx="1414">
                  <c:v>41662</c:v>
                </c:pt>
                <c:pt idx="1415">
                  <c:v>41663</c:v>
                </c:pt>
                <c:pt idx="1416">
                  <c:v>41666</c:v>
                </c:pt>
                <c:pt idx="1417">
                  <c:v>41667</c:v>
                </c:pt>
                <c:pt idx="1418">
                  <c:v>41668</c:v>
                </c:pt>
                <c:pt idx="1419">
                  <c:v>41669</c:v>
                </c:pt>
                <c:pt idx="1420">
                  <c:v>41670</c:v>
                </c:pt>
                <c:pt idx="1421">
                  <c:v>41673</c:v>
                </c:pt>
                <c:pt idx="1422">
                  <c:v>41674</c:v>
                </c:pt>
                <c:pt idx="1423">
                  <c:v>41675</c:v>
                </c:pt>
                <c:pt idx="1424">
                  <c:v>41676</c:v>
                </c:pt>
                <c:pt idx="1425">
                  <c:v>41677</c:v>
                </c:pt>
                <c:pt idx="1426">
                  <c:v>41680</c:v>
                </c:pt>
                <c:pt idx="1427">
                  <c:v>41681</c:v>
                </c:pt>
                <c:pt idx="1428">
                  <c:v>41682</c:v>
                </c:pt>
                <c:pt idx="1429">
                  <c:v>41683</c:v>
                </c:pt>
                <c:pt idx="1430">
                  <c:v>41684</c:v>
                </c:pt>
                <c:pt idx="1431">
                  <c:v>41687</c:v>
                </c:pt>
                <c:pt idx="1432">
                  <c:v>41688</c:v>
                </c:pt>
                <c:pt idx="1433">
                  <c:v>41689</c:v>
                </c:pt>
                <c:pt idx="1434">
                  <c:v>41690</c:v>
                </c:pt>
                <c:pt idx="1435">
                  <c:v>41691</c:v>
                </c:pt>
                <c:pt idx="1436">
                  <c:v>41694</c:v>
                </c:pt>
                <c:pt idx="1437">
                  <c:v>41695</c:v>
                </c:pt>
                <c:pt idx="1438">
                  <c:v>41696</c:v>
                </c:pt>
                <c:pt idx="1439">
                  <c:v>41697</c:v>
                </c:pt>
                <c:pt idx="1440">
                  <c:v>41698</c:v>
                </c:pt>
                <c:pt idx="1441">
                  <c:v>41701</c:v>
                </c:pt>
                <c:pt idx="1442">
                  <c:v>41702</c:v>
                </c:pt>
                <c:pt idx="1443">
                  <c:v>41703</c:v>
                </c:pt>
                <c:pt idx="1444">
                  <c:v>41704</c:v>
                </c:pt>
                <c:pt idx="1445">
                  <c:v>41705</c:v>
                </c:pt>
                <c:pt idx="1446">
                  <c:v>41709</c:v>
                </c:pt>
                <c:pt idx="1447">
                  <c:v>41710</c:v>
                </c:pt>
                <c:pt idx="1448">
                  <c:v>41711</c:v>
                </c:pt>
                <c:pt idx="1449">
                  <c:v>41712</c:v>
                </c:pt>
                <c:pt idx="1450">
                  <c:v>41715</c:v>
                </c:pt>
                <c:pt idx="1451">
                  <c:v>41716</c:v>
                </c:pt>
                <c:pt idx="1452">
                  <c:v>41717</c:v>
                </c:pt>
                <c:pt idx="1453">
                  <c:v>41718</c:v>
                </c:pt>
                <c:pt idx="1454">
                  <c:v>41719</c:v>
                </c:pt>
                <c:pt idx="1455">
                  <c:v>41722</c:v>
                </c:pt>
                <c:pt idx="1456">
                  <c:v>41723</c:v>
                </c:pt>
                <c:pt idx="1457">
                  <c:v>41724</c:v>
                </c:pt>
                <c:pt idx="1458">
                  <c:v>41725</c:v>
                </c:pt>
                <c:pt idx="1459">
                  <c:v>41726</c:v>
                </c:pt>
                <c:pt idx="1460">
                  <c:v>41729</c:v>
                </c:pt>
                <c:pt idx="1461">
                  <c:v>41730</c:v>
                </c:pt>
                <c:pt idx="1462">
                  <c:v>41731</c:v>
                </c:pt>
                <c:pt idx="1463">
                  <c:v>41732</c:v>
                </c:pt>
                <c:pt idx="1464">
                  <c:v>41733</c:v>
                </c:pt>
                <c:pt idx="1465">
                  <c:v>41736</c:v>
                </c:pt>
                <c:pt idx="1466">
                  <c:v>41737</c:v>
                </c:pt>
                <c:pt idx="1467">
                  <c:v>41738</c:v>
                </c:pt>
                <c:pt idx="1468">
                  <c:v>41739</c:v>
                </c:pt>
                <c:pt idx="1469">
                  <c:v>41740</c:v>
                </c:pt>
                <c:pt idx="1470">
                  <c:v>41743</c:v>
                </c:pt>
                <c:pt idx="1471">
                  <c:v>41744</c:v>
                </c:pt>
                <c:pt idx="1472">
                  <c:v>41745</c:v>
                </c:pt>
                <c:pt idx="1473">
                  <c:v>41746</c:v>
                </c:pt>
                <c:pt idx="1474">
                  <c:v>41747</c:v>
                </c:pt>
                <c:pt idx="1475">
                  <c:v>41751</c:v>
                </c:pt>
                <c:pt idx="1476">
                  <c:v>41752</c:v>
                </c:pt>
                <c:pt idx="1477">
                  <c:v>41753</c:v>
                </c:pt>
                <c:pt idx="1478">
                  <c:v>41754</c:v>
                </c:pt>
                <c:pt idx="1479">
                  <c:v>41757</c:v>
                </c:pt>
                <c:pt idx="1480">
                  <c:v>41758</c:v>
                </c:pt>
                <c:pt idx="1481">
                  <c:v>41759</c:v>
                </c:pt>
                <c:pt idx="1482">
                  <c:v>41764</c:v>
                </c:pt>
                <c:pt idx="1483">
                  <c:v>41765</c:v>
                </c:pt>
                <c:pt idx="1484">
                  <c:v>41766</c:v>
                </c:pt>
                <c:pt idx="1485">
                  <c:v>41767</c:v>
                </c:pt>
                <c:pt idx="1486">
                  <c:v>41771</c:v>
                </c:pt>
                <c:pt idx="1487">
                  <c:v>41772</c:v>
                </c:pt>
                <c:pt idx="1488">
                  <c:v>41773</c:v>
                </c:pt>
                <c:pt idx="1489">
                  <c:v>41774</c:v>
                </c:pt>
                <c:pt idx="1490">
                  <c:v>41775</c:v>
                </c:pt>
                <c:pt idx="1491">
                  <c:v>41778</c:v>
                </c:pt>
                <c:pt idx="1492">
                  <c:v>41779</c:v>
                </c:pt>
                <c:pt idx="1493">
                  <c:v>41780</c:v>
                </c:pt>
                <c:pt idx="1494">
                  <c:v>41781</c:v>
                </c:pt>
                <c:pt idx="1495">
                  <c:v>41782</c:v>
                </c:pt>
                <c:pt idx="1496">
                  <c:v>41785</c:v>
                </c:pt>
                <c:pt idx="1497">
                  <c:v>41786</c:v>
                </c:pt>
                <c:pt idx="1498">
                  <c:v>41787</c:v>
                </c:pt>
                <c:pt idx="1499">
                  <c:v>41788</c:v>
                </c:pt>
                <c:pt idx="1500">
                  <c:v>41789</c:v>
                </c:pt>
                <c:pt idx="1501">
                  <c:v>41792</c:v>
                </c:pt>
                <c:pt idx="1502">
                  <c:v>41793</c:v>
                </c:pt>
                <c:pt idx="1503">
                  <c:v>41794</c:v>
                </c:pt>
                <c:pt idx="1504">
                  <c:v>41795</c:v>
                </c:pt>
                <c:pt idx="1505">
                  <c:v>41796</c:v>
                </c:pt>
                <c:pt idx="1506">
                  <c:v>41800</c:v>
                </c:pt>
                <c:pt idx="1507">
                  <c:v>41801</c:v>
                </c:pt>
                <c:pt idx="1508">
                  <c:v>41802</c:v>
                </c:pt>
                <c:pt idx="1509">
                  <c:v>41803</c:v>
                </c:pt>
                <c:pt idx="1510">
                  <c:v>41806</c:v>
                </c:pt>
                <c:pt idx="1511">
                  <c:v>41807</c:v>
                </c:pt>
                <c:pt idx="1512">
                  <c:v>41808</c:v>
                </c:pt>
                <c:pt idx="1513">
                  <c:v>41809</c:v>
                </c:pt>
                <c:pt idx="1514">
                  <c:v>41810</c:v>
                </c:pt>
                <c:pt idx="1515">
                  <c:v>41813</c:v>
                </c:pt>
                <c:pt idx="1516">
                  <c:v>41814</c:v>
                </c:pt>
                <c:pt idx="1517">
                  <c:v>41815</c:v>
                </c:pt>
                <c:pt idx="1518">
                  <c:v>41816</c:v>
                </c:pt>
                <c:pt idx="1519">
                  <c:v>41817</c:v>
                </c:pt>
                <c:pt idx="1520">
                  <c:v>41821</c:v>
                </c:pt>
                <c:pt idx="1521">
                  <c:v>41822</c:v>
                </c:pt>
                <c:pt idx="1522">
                  <c:v>41823</c:v>
                </c:pt>
                <c:pt idx="1523">
                  <c:v>41824</c:v>
                </c:pt>
                <c:pt idx="1524">
                  <c:v>41827</c:v>
                </c:pt>
                <c:pt idx="1525">
                  <c:v>41828</c:v>
                </c:pt>
                <c:pt idx="1526">
                  <c:v>41829</c:v>
                </c:pt>
                <c:pt idx="1527">
                  <c:v>41830</c:v>
                </c:pt>
                <c:pt idx="1528">
                  <c:v>41831</c:v>
                </c:pt>
                <c:pt idx="1529">
                  <c:v>41834</c:v>
                </c:pt>
                <c:pt idx="1530">
                  <c:v>41835</c:v>
                </c:pt>
                <c:pt idx="1531">
                  <c:v>41836</c:v>
                </c:pt>
                <c:pt idx="1532">
                  <c:v>41837</c:v>
                </c:pt>
                <c:pt idx="1533">
                  <c:v>41838</c:v>
                </c:pt>
                <c:pt idx="1534">
                  <c:v>41841</c:v>
                </c:pt>
                <c:pt idx="1535">
                  <c:v>41842</c:v>
                </c:pt>
                <c:pt idx="1536">
                  <c:v>41843</c:v>
                </c:pt>
                <c:pt idx="1537">
                  <c:v>41844</c:v>
                </c:pt>
                <c:pt idx="1538">
                  <c:v>41845</c:v>
                </c:pt>
                <c:pt idx="1539">
                  <c:v>41848</c:v>
                </c:pt>
                <c:pt idx="1540">
                  <c:v>41849</c:v>
                </c:pt>
                <c:pt idx="1541">
                  <c:v>41850</c:v>
                </c:pt>
                <c:pt idx="1542">
                  <c:v>41851</c:v>
                </c:pt>
                <c:pt idx="1543">
                  <c:v>41852</c:v>
                </c:pt>
                <c:pt idx="1544">
                  <c:v>41855</c:v>
                </c:pt>
                <c:pt idx="1545">
                  <c:v>41856</c:v>
                </c:pt>
                <c:pt idx="1546">
                  <c:v>41857</c:v>
                </c:pt>
                <c:pt idx="1547">
                  <c:v>41858</c:v>
                </c:pt>
                <c:pt idx="1548">
                  <c:v>41859</c:v>
                </c:pt>
                <c:pt idx="1549">
                  <c:v>41862</c:v>
                </c:pt>
                <c:pt idx="1550">
                  <c:v>41863</c:v>
                </c:pt>
                <c:pt idx="1551">
                  <c:v>41864</c:v>
                </c:pt>
                <c:pt idx="1552">
                  <c:v>41865</c:v>
                </c:pt>
                <c:pt idx="1553">
                  <c:v>41866</c:v>
                </c:pt>
                <c:pt idx="1554">
                  <c:v>41869</c:v>
                </c:pt>
                <c:pt idx="1555">
                  <c:v>41870</c:v>
                </c:pt>
                <c:pt idx="1556">
                  <c:v>41871</c:v>
                </c:pt>
                <c:pt idx="1557">
                  <c:v>41872</c:v>
                </c:pt>
                <c:pt idx="1558">
                  <c:v>41873</c:v>
                </c:pt>
                <c:pt idx="1559">
                  <c:v>41877</c:v>
                </c:pt>
                <c:pt idx="1560">
                  <c:v>41878</c:v>
                </c:pt>
                <c:pt idx="1561">
                  <c:v>41879</c:v>
                </c:pt>
                <c:pt idx="1562">
                  <c:v>41880</c:v>
                </c:pt>
                <c:pt idx="1563">
                  <c:v>41883</c:v>
                </c:pt>
                <c:pt idx="1564">
                  <c:v>41884</c:v>
                </c:pt>
                <c:pt idx="1565">
                  <c:v>41885</c:v>
                </c:pt>
                <c:pt idx="1566">
                  <c:v>41886</c:v>
                </c:pt>
                <c:pt idx="1567">
                  <c:v>41887</c:v>
                </c:pt>
                <c:pt idx="1568">
                  <c:v>41890</c:v>
                </c:pt>
                <c:pt idx="1569">
                  <c:v>41891</c:v>
                </c:pt>
                <c:pt idx="1570">
                  <c:v>41892</c:v>
                </c:pt>
                <c:pt idx="1571">
                  <c:v>41893</c:v>
                </c:pt>
                <c:pt idx="1572">
                  <c:v>41894</c:v>
                </c:pt>
                <c:pt idx="1573">
                  <c:v>41897</c:v>
                </c:pt>
                <c:pt idx="1574">
                  <c:v>41898</c:v>
                </c:pt>
                <c:pt idx="1575">
                  <c:v>41899</c:v>
                </c:pt>
                <c:pt idx="1576">
                  <c:v>41900</c:v>
                </c:pt>
                <c:pt idx="1577">
                  <c:v>41901</c:v>
                </c:pt>
                <c:pt idx="1578">
                  <c:v>41904</c:v>
                </c:pt>
                <c:pt idx="1579">
                  <c:v>41905</c:v>
                </c:pt>
                <c:pt idx="1580">
                  <c:v>41906</c:v>
                </c:pt>
                <c:pt idx="1581">
                  <c:v>41907</c:v>
                </c:pt>
                <c:pt idx="1582">
                  <c:v>41908</c:v>
                </c:pt>
                <c:pt idx="1583">
                  <c:v>41911</c:v>
                </c:pt>
                <c:pt idx="1584">
                  <c:v>41912</c:v>
                </c:pt>
                <c:pt idx="1585">
                  <c:v>41913</c:v>
                </c:pt>
                <c:pt idx="1586">
                  <c:v>41914</c:v>
                </c:pt>
                <c:pt idx="1587">
                  <c:v>41915</c:v>
                </c:pt>
                <c:pt idx="1588">
                  <c:v>41918</c:v>
                </c:pt>
                <c:pt idx="1589">
                  <c:v>41919</c:v>
                </c:pt>
                <c:pt idx="1590">
                  <c:v>41920</c:v>
                </c:pt>
                <c:pt idx="1591">
                  <c:v>41921</c:v>
                </c:pt>
                <c:pt idx="1592">
                  <c:v>41922</c:v>
                </c:pt>
                <c:pt idx="1593">
                  <c:v>41925</c:v>
                </c:pt>
                <c:pt idx="1594">
                  <c:v>41926</c:v>
                </c:pt>
                <c:pt idx="1595">
                  <c:v>41927</c:v>
                </c:pt>
                <c:pt idx="1596">
                  <c:v>41928</c:v>
                </c:pt>
                <c:pt idx="1597">
                  <c:v>41929</c:v>
                </c:pt>
                <c:pt idx="1598">
                  <c:v>41932</c:v>
                </c:pt>
                <c:pt idx="1599">
                  <c:v>41933</c:v>
                </c:pt>
                <c:pt idx="1600">
                  <c:v>41934</c:v>
                </c:pt>
                <c:pt idx="1601">
                  <c:v>41935</c:v>
                </c:pt>
                <c:pt idx="1602">
                  <c:v>41936</c:v>
                </c:pt>
                <c:pt idx="1603">
                  <c:v>41939</c:v>
                </c:pt>
                <c:pt idx="1604">
                  <c:v>41940</c:v>
                </c:pt>
                <c:pt idx="1605">
                  <c:v>41941</c:v>
                </c:pt>
                <c:pt idx="1606">
                  <c:v>41942</c:v>
                </c:pt>
                <c:pt idx="1607">
                  <c:v>41943</c:v>
                </c:pt>
                <c:pt idx="1608">
                  <c:v>41946</c:v>
                </c:pt>
                <c:pt idx="1609">
                  <c:v>41947</c:v>
                </c:pt>
                <c:pt idx="1610">
                  <c:v>41948</c:v>
                </c:pt>
                <c:pt idx="1611">
                  <c:v>41949</c:v>
                </c:pt>
                <c:pt idx="1612">
                  <c:v>41950</c:v>
                </c:pt>
                <c:pt idx="1613">
                  <c:v>41953</c:v>
                </c:pt>
                <c:pt idx="1614">
                  <c:v>41954</c:v>
                </c:pt>
                <c:pt idx="1615">
                  <c:v>41955</c:v>
                </c:pt>
                <c:pt idx="1616">
                  <c:v>41956</c:v>
                </c:pt>
                <c:pt idx="1617">
                  <c:v>41957</c:v>
                </c:pt>
                <c:pt idx="1618">
                  <c:v>41960</c:v>
                </c:pt>
                <c:pt idx="1619">
                  <c:v>41961</c:v>
                </c:pt>
                <c:pt idx="1620">
                  <c:v>41962</c:v>
                </c:pt>
                <c:pt idx="1621">
                  <c:v>41963</c:v>
                </c:pt>
                <c:pt idx="1622">
                  <c:v>41964</c:v>
                </c:pt>
                <c:pt idx="1623">
                  <c:v>41967</c:v>
                </c:pt>
                <c:pt idx="1624">
                  <c:v>41968</c:v>
                </c:pt>
                <c:pt idx="1625">
                  <c:v>41969</c:v>
                </c:pt>
                <c:pt idx="1626">
                  <c:v>41970</c:v>
                </c:pt>
                <c:pt idx="1627">
                  <c:v>41971</c:v>
                </c:pt>
                <c:pt idx="1628">
                  <c:v>41974</c:v>
                </c:pt>
                <c:pt idx="1629">
                  <c:v>41975</c:v>
                </c:pt>
                <c:pt idx="1630">
                  <c:v>41976</c:v>
                </c:pt>
                <c:pt idx="1631">
                  <c:v>41977</c:v>
                </c:pt>
                <c:pt idx="1632">
                  <c:v>41978</c:v>
                </c:pt>
                <c:pt idx="1633">
                  <c:v>41981</c:v>
                </c:pt>
                <c:pt idx="1634">
                  <c:v>41982</c:v>
                </c:pt>
                <c:pt idx="1635">
                  <c:v>41983</c:v>
                </c:pt>
                <c:pt idx="1636">
                  <c:v>41984</c:v>
                </c:pt>
                <c:pt idx="1637">
                  <c:v>41985</c:v>
                </c:pt>
                <c:pt idx="1638">
                  <c:v>41988</c:v>
                </c:pt>
                <c:pt idx="1639">
                  <c:v>41989</c:v>
                </c:pt>
                <c:pt idx="1640">
                  <c:v>41990</c:v>
                </c:pt>
                <c:pt idx="1641">
                  <c:v>41991</c:v>
                </c:pt>
                <c:pt idx="1642">
                  <c:v>41992</c:v>
                </c:pt>
                <c:pt idx="1643">
                  <c:v>41995</c:v>
                </c:pt>
                <c:pt idx="1644">
                  <c:v>41996</c:v>
                </c:pt>
                <c:pt idx="1645">
                  <c:v>41997</c:v>
                </c:pt>
                <c:pt idx="1646">
                  <c:v>41998</c:v>
                </c:pt>
                <c:pt idx="1647">
                  <c:v>41999</c:v>
                </c:pt>
                <c:pt idx="1648">
                  <c:v>42002</c:v>
                </c:pt>
                <c:pt idx="1649">
                  <c:v>42003</c:v>
                </c:pt>
                <c:pt idx="1650">
                  <c:v>42009</c:v>
                </c:pt>
                <c:pt idx="1651">
                  <c:v>42010</c:v>
                </c:pt>
                <c:pt idx="1652">
                  <c:v>42012</c:v>
                </c:pt>
                <c:pt idx="1653">
                  <c:v>42013</c:v>
                </c:pt>
                <c:pt idx="1654">
                  <c:v>42016</c:v>
                </c:pt>
                <c:pt idx="1655">
                  <c:v>42017</c:v>
                </c:pt>
                <c:pt idx="1656">
                  <c:v>42018</c:v>
                </c:pt>
                <c:pt idx="1657">
                  <c:v>42019</c:v>
                </c:pt>
                <c:pt idx="1658">
                  <c:v>42020</c:v>
                </c:pt>
                <c:pt idx="1659">
                  <c:v>42023</c:v>
                </c:pt>
                <c:pt idx="1660">
                  <c:v>42024</c:v>
                </c:pt>
                <c:pt idx="1661">
                  <c:v>42025</c:v>
                </c:pt>
                <c:pt idx="1662">
                  <c:v>42026</c:v>
                </c:pt>
                <c:pt idx="1663">
                  <c:v>42027</c:v>
                </c:pt>
                <c:pt idx="1664">
                  <c:v>42030</c:v>
                </c:pt>
                <c:pt idx="1665">
                  <c:v>42031</c:v>
                </c:pt>
                <c:pt idx="1666">
                  <c:v>42032</c:v>
                </c:pt>
                <c:pt idx="1667">
                  <c:v>42033</c:v>
                </c:pt>
                <c:pt idx="1668">
                  <c:v>42034</c:v>
                </c:pt>
                <c:pt idx="1669">
                  <c:v>42037</c:v>
                </c:pt>
                <c:pt idx="1670">
                  <c:v>42038</c:v>
                </c:pt>
                <c:pt idx="1671">
                  <c:v>42039</c:v>
                </c:pt>
                <c:pt idx="1672">
                  <c:v>42040</c:v>
                </c:pt>
                <c:pt idx="1673">
                  <c:v>42041</c:v>
                </c:pt>
                <c:pt idx="1674">
                  <c:v>42044</c:v>
                </c:pt>
                <c:pt idx="1675">
                  <c:v>42045</c:v>
                </c:pt>
                <c:pt idx="1676">
                  <c:v>42046</c:v>
                </c:pt>
                <c:pt idx="1677">
                  <c:v>42047</c:v>
                </c:pt>
                <c:pt idx="1678">
                  <c:v>42048</c:v>
                </c:pt>
                <c:pt idx="1679">
                  <c:v>42051</c:v>
                </c:pt>
                <c:pt idx="1680">
                  <c:v>42052</c:v>
                </c:pt>
                <c:pt idx="1681">
                  <c:v>42053</c:v>
                </c:pt>
                <c:pt idx="1682">
                  <c:v>42054</c:v>
                </c:pt>
                <c:pt idx="1683">
                  <c:v>42055</c:v>
                </c:pt>
                <c:pt idx="1684">
                  <c:v>42058</c:v>
                </c:pt>
                <c:pt idx="1685">
                  <c:v>42059</c:v>
                </c:pt>
                <c:pt idx="1686">
                  <c:v>42060</c:v>
                </c:pt>
                <c:pt idx="1687">
                  <c:v>42061</c:v>
                </c:pt>
                <c:pt idx="1688">
                  <c:v>42062</c:v>
                </c:pt>
                <c:pt idx="1689">
                  <c:v>42065</c:v>
                </c:pt>
                <c:pt idx="1690">
                  <c:v>42066</c:v>
                </c:pt>
                <c:pt idx="1691">
                  <c:v>42067</c:v>
                </c:pt>
                <c:pt idx="1692">
                  <c:v>42068</c:v>
                </c:pt>
                <c:pt idx="1693">
                  <c:v>42069</c:v>
                </c:pt>
                <c:pt idx="1694">
                  <c:v>42073</c:v>
                </c:pt>
                <c:pt idx="1695">
                  <c:v>42074</c:v>
                </c:pt>
                <c:pt idx="1696">
                  <c:v>42075</c:v>
                </c:pt>
                <c:pt idx="1697">
                  <c:v>42076</c:v>
                </c:pt>
                <c:pt idx="1698">
                  <c:v>42079</c:v>
                </c:pt>
                <c:pt idx="1699">
                  <c:v>42080</c:v>
                </c:pt>
                <c:pt idx="1700">
                  <c:v>42081</c:v>
                </c:pt>
                <c:pt idx="1701">
                  <c:v>42082</c:v>
                </c:pt>
                <c:pt idx="1702">
                  <c:v>42083</c:v>
                </c:pt>
                <c:pt idx="1703">
                  <c:v>42086</c:v>
                </c:pt>
                <c:pt idx="1704">
                  <c:v>42087</c:v>
                </c:pt>
                <c:pt idx="1705">
                  <c:v>42088</c:v>
                </c:pt>
                <c:pt idx="1706">
                  <c:v>42089</c:v>
                </c:pt>
                <c:pt idx="1707">
                  <c:v>42090</c:v>
                </c:pt>
                <c:pt idx="1708">
                  <c:v>42093</c:v>
                </c:pt>
                <c:pt idx="1709">
                  <c:v>42094</c:v>
                </c:pt>
                <c:pt idx="1710">
                  <c:v>42095</c:v>
                </c:pt>
                <c:pt idx="1711">
                  <c:v>42096</c:v>
                </c:pt>
                <c:pt idx="1712">
                  <c:v>42097</c:v>
                </c:pt>
                <c:pt idx="1713">
                  <c:v>42100</c:v>
                </c:pt>
                <c:pt idx="1714">
                  <c:v>42101</c:v>
                </c:pt>
                <c:pt idx="1715">
                  <c:v>42102</c:v>
                </c:pt>
                <c:pt idx="1716">
                  <c:v>42103</c:v>
                </c:pt>
                <c:pt idx="1717">
                  <c:v>42104</c:v>
                </c:pt>
                <c:pt idx="1718">
                  <c:v>42108</c:v>
                </c:pt>
                <c:pt idx="1719">
                  <c:v>42109</c:v>
                </c:pt>
                <c:pt idx="1720">
                  <c:v>42110</c:v>
                </c:pt>
                <c:pt idx="1721">
                  <c:v>42111</c:v>
                </c:pt>
                <c:pt idx="1722">
                  <c:v>42114</c:v>
                </c:pt>
                <c:pt idx="1723">
                  <c:v>42115</c:v>
                </c:pt>
                <c:pt idx="1724">
                  <c:v>42116</c:v>
                </c:pt>
                <c:pt idx="1725">
                  <c:v>42117</c:v>
                </c:pt>
                <c:pt idx="1726">
                  <c:v>42118</c:v>
                </c:pt>
                <c:pt idx="1727">
                  <c:v>42121</c:v>
                </c:pt>
                <c:pt idx="1728">
                  <c:v>42122</c:v>
                </c:pt>
                <c:pt idx="1729">
                  <c:v>42123</c:v>
                </c:pt>
                <c:pt idx="1730">
                  <c:v>42124</c:v>
                </c:pt>
                <c:pt idx="1731">
                  <c:v>42129</c:v>
                </c:pt>
                <c:pt idx="1732">
                  <c:v>42130</c:v>
                </c:pt>
                <c:pt idx="1733">
                  <c:v>42131</c:v>
                </c:pt>
                <c:pt idx="1734">
                  <c:v>42132</c:v>
                </c:pt>
                <c:pt idx="1735">
                  <c:v>42136</c:v>
                </c:pt>
                <c:pt idx="1736">
                  <c:v>42137</c:v>
                </c:pt>
                <c:pt idx="1737">
                  <c:v>42138</c:v>
                </c:pt>
                <c:pt idx="1738">
                  <c:v>42139</c:v>
                </c:pt>
                <c:pt idx="1739">
                  <c:v>42142</c:v>
                </c:pt>
                <c:pt idx="1740">
                  <c:v>42143</c:v>
                </c:pt>
                <c:pt idx="1741">
                  <c:v>42144</c:v>
                </c:pt>
                <c:pt idx="1742">
                  <c:v>42145</c:v>
                </c:pt>
                <c:pt idx="1743">
                  <c:v>42146</c:v>
                </c:pt>
                <c:pt idx="1744">
                  <c:v>42149</c:v>
                </c:pt>
                <c:pt idx="1745">
                  <c:v>42150</c:v>
                </c:pt>
                <c:pt idx="1746">
                  <c:v>42151</c:v>
                </c:pt>
                <c:pt idx="1747">
                  <c:v>42152</c:v>
                </c:pt>
                <c:pt idx="1748">
                  <c:v>42153</c:v>
                </c:pt>
                <c:pt idx="1749">
                  <c:v>42157</c:v>
                </c:pt>
                <c:pt idx="1750">
                  <c:v>42158</c:v>
                </c:pt>
                <c:pt idx="1751">
                  <c:v>42159</c:v>
                </c:pt>
                <c:pt idx="1752">
                  <c:v>42160</c:v>
                </c:pt>
                <c:pt idx="1753">
                  <c:v>42163</c:v>
                </c:pt>
                <c:pt idx="1754">
                  <c:v>42164</c:v>
                </c:pt>
                <c:pt idx="1755">
                  <c:v>42165</c:v>
                </c:pt>
                <c:pt idx="1756">
                  <c:v>42166</c:v>
                </c:pt>
                <c:pt idx="1757">
                  <c:v>42167</c:v>
                </c:pt>
                <c:pt idx="1758">
                  <c:v>42170</c:v>
                </c:pt>
                <c:pt idx="1759">
                  <c:v>42171</c:v>
                </c:pt>
                <c:pt idx="1760">
                  <c:v>42172</c:v>
                </c:pt>
                <c:pt idx="1761">
                  <c:v>42173</c:v>
                </c:pt>
                <c:pt idx="1762">
                  <c:v>42174</c:v>
                </c:pt>
                <c:pt idx="1763">
                  <c:v>42177</c:v>
                </c:pt>
                <c:pt idx="1764">
                  <c:v>42178</c:v>
                </c:pt>
                <c:pt idx="1765">
                  <c:v>42179</c:v>
                </c:pt>
                <c:pt idx="1766">
                  <c:v>42180</c:v>
                </c:pt>
                <c:pt idx="1767">
                  <c:v>42181</c:v>
                </c:pt>
                <c:pt idx="1768">
                  <c:v>42185</c:v>
                </c:pt>
                <c:pt idx="1769">
                  <c:v>42186</c:v>
                </c:pt>
                <c:pt idx="1770">
                  <c:v>42187</c:v>
                </c:pt>
                <c:pt idx="1771">
                  <c:v>42188</c:v>
                </c:pt>
                <c:pt idx="1772">
                  <c:v>42191</c:v>
                </c:pt>
                <c:pt idx="1773">
                  <c:v>42192</c:v>
                </c:pt>
                <c:pt idx="1774">
                  <c:v>42193</c:v>
                </c:pt>
                <c:pt idx="1775">
                  <c:v>42194</c:v>
                </c:pt>
                <c:pt idx="1776">
                  <c:v>42195</c:v>
                </c:pt>
                <c:pt idx="1777">
                  <c:v>42198</c:v>
                </c:pt>
                <c:pt idx="1778">
                  <c:v>42199</c:v>
                </c:pt>
                <c:pt idx="1779">
                  <c:v>42200</c:v>
                </c:pt>
                <c:pt idx="1780">
                  <c:v>42201</c:v>
                </c:pt>
                <c:pt idx="1781">
                  <c:v>42202</c:v>
                </c:pt>
                <c:pt idx="1782">
                  <c:v>42205</c:v>
                </c:pt>
                <c:pt idx="1783">
                  <c:v>42206</c:v>
                </c:pt>
                <c:pt idx="1784">
                  <c:v>42207</c:v>
                </c:pt>
                <c:pt idx="1785">
                  <c:v>42208</c:v>
                </c:pt>
                <c:pt idx="1786">
                  <c:v>42209</c:v>
                </c:pt>
                <c:pt idx="1787">
                  <c:v>42212</c:v>
                </c:pt>
                <c:pt idx="1788">
                  <c:v>42213</c:v>
                </c:pt>
                <c:pt idx="1789">
                  <c:v>42214</c:v>
                </c:pt>
                <c:pt idx="1790">
                  <c:v>42215</c:v>
                </c:pt>
                <c:pt idx="1791">
                  <c:v>42216</c:v>
                </c:pt>
                <c:pt idx="1792">
                  <c:v>42220</c:v>
                </c:pt>
                <c:pt idx="1793">
                  <c:v>42221</c:v>
                </c:pt>
                <c:pt idx="1794">
                  <c:v>42222</c:v>
                </c:pt>
                <c:pt idx="1795">
                  <c:v>42223</c:v>
                </c:pt>
                <c:pt idx="1796">
                  <c:v>42226</c:v>
                </c:pt>
                <c:pt idx="1797">
                  <c:v>42227</c:v>
                </c:pt>
                <c:pt idx="1798">
                  <c:v>42228</c:v>
                </c:pt>
                <c:pt idx="1799">
                  <c:v>42229</c:v>
                </c:pt>
                <c:pt idx="1800">
                  <c:v>42230</c:v>
                </c:pt>
                <c:pt idx="1801">
                  <c:v>42233</c:v>
                </c:pt>
                <c:pt idx="1802">
                  <c:v>42234</c:v>
                </c:pt>
                <c:pt idx="1803">
                  <c:v>42235</c:v>
                </c:pt>
                <c:pt idx="1804">
                  <c:v>42236</c:v>
                </c:pt>
                <c:pt idx="1805">
                  <c:v>42237</c:v>
                </c:pt>
                <c:pt idx="1806">
                  <c:v>42241</c:v>
                </c:pt>
                <c:pt idx="1807">
                  <c:v>42242</c:v>
                </c:pt>
                <c:pt idx="1808">
                  <c:v>42243</c:v>
                </c:pt>
                <c:pt idx="1809">
                  <c:v>42244</c:v>
                </c:pt>
                <c:pt idx="1810">
                  <c:v>42247</c:v>
                </c:pt>
                <c:pt idx="1811">
                  <c:v>42248</c:v>
                </c:pt>
                <c:pt idx="1812">
                  <c:v>42249</c:v>
                </c:pt>
                <c:pt idx="1813">
                  <c:v>42250</c:v>
                </c:pt>
                <c:pt idx="1814">
                  <c:v>42251</c:v>
                </c:pt>
                <c:pt idx="1815">
                  <c:v>42254</c:v>
                </c:pt>
                <c:pt idx="1816">
                  <c:v>42255</c:v>
                </c:pt>
                <c:pt idx="1817">
                  <c:v>42256</c:v>
                </c:pt>
                <c:pt idx="1818">
                  <c:v>42257</c:v>
                </c:pt>
                <c:pt idx="1819">
                  <c:v>42258</c:v>
                </c:pt>
                <c:pt idx="1820">
                  <c:v>42261</c:v>
                </c:pt>
                <c:pt idx="1821">
                  <c:v>42262</c:v>
                </c:pt>
                <c:pt idx="1822">
                  <c:v>42263</c:v>
                </c:pt>
                <c:pt idx="1823">
                  <c:v>42264</c:v>
                </c:pt>
                <c:pt idx="1824">
                  <c:v>42265</c:v>
                </c:pt>
                <c:pt idx="1825">
                  <c:v>42268</c:v>
                </c:pt>
                <c:pt idx="1826">
                  <c:v>42269</c:v>
                </c:pt>
                <c:pt idx="1827">
                  <c:v>42270</c:v>
                </c:pt>
                <c:pt idx="1828">
                  <c:v>42271</c:v>
                </c:pt>
                <c:pt idx="1829">
                  <c:v>42272</c:v>
                </c:pt>
                <c:pt idx="1830">
                  <c:v>42275</c:v>
                </c:pt>
                <c:pt idx="1831">
                  <c:v>42276</c:v>
                </c:pt>
                <c:pt idx="1832">
                  <c:v>42277</c:v>
                </c:pt>
                <c:pt idx="1833">
                  <c:v>42278</c:v>
                </c:pt>
                <c:pt idx="1834">
                  <c:v>42279</c:v>
                </c:pt>
                <c:pt idx="1835">
                  <c:v>42282</c:v>
                </c:pt>
                <c:pt idx="1836">
                  <c:v>42283</c:v>
                </c:pt>
                <c:pt idx="1837">
                  <c:v>42284</c:v>
                </c:pt>
                <c:pt idx="1838">
                  <c:v>42285</c:v>
                </c:pt>
                <c:pt idx="1839">
                  <c:v>42286</c:v>
                </c:pt>
                <c:pt idx="1840">
                  <c:v>42289</c:v>
                </c:pt>
                <c:pt idx="1841">
                  <c:v>42290</c:v>
                </c:pt>
                <c:pt idx="1842">
                  <c:v>42292</c:v>
                </c:pt>
                <c:pt idx="1843">
                  <c:v>42293</c:v>
                </c:pt>
                <c:pt idx="1844">
                  <c:v>42296</c:v>
                </c:pt>
                <c:pt idx="1845">
                  <c:v>42297</c:v>
                </c:pt>
                <c:pt idx="1846">
                  <c:v>42298</c:v>
                </c:pt>
                <c:pt idx="1847">
                  <c:v>42299</c:v>
                </c:pt>
                <c:pt idx="1848">
                  <c:v>42300</c:v>
                </c:pt>
                <c:pt idx="1849">
                  <c:v>42303</c:v>
                </c:pt>
                <c:pt idx="1850">
                  <c:v>42304</c:v>
                </c:pt>
                <c:pt idx="1851">
                  <c:v>42305</c:v>
                </c:pt>
                <c:pt idx="1852">
                  <c:v>42306</c:v>
                </c:pt>
                <c:pt idx="1853">
                  <c:v>42307</c:v>
                </c:pt>
                <c:pt idx="1854">
                  <c:v>42310</c:v>
                </c:pt>
                <c:pt idx="1855">
                  <c:v>42311</c:v>
                </c:pt>
                <c:pt idx="1856">
                  <c:v>42312</c:v>
                </c:pt>
                <c:pt idx="1857">
                  <c:v>42313</c:v>
                </c:pt>
                <c:pt idx="1858">
                  <c:v>42314</c:v>
                </c:pt>
                <c:pt idx="1859">
                  <c:v>42317</c:v>
                </c:pt>
                <c:pt idx="1860">
                  <c:v>42318</c:v>
                </c:pt>
                <c:pt idx="1861">
                  <c:v>42319</c:v>
                </c:pt>
                <c:pt idx="1862">
                  <c:v>42320</c:v>
                </c:pt>
                <c:pt idx="1863">
                  <c:v>42321</c:v>
                </c:pt>
                <c:pt idx="1864">
                  <c:v>42324</c:v>
                </c:pt>
                <c:pt idx="1865">
                  <c:v>42325</c:v>
                </c:pt>
                <c:pt idx="1866">
                  <c:v>42326</c:v>
                </c:pt>
                <c:pt idx="1867">
                  <c:v>42327</c:v>
                </c:pt>
                <c:pt idx="1868">
                  <c:v>42328</c:v>
                </c:pt>
                <c:pt idx="1869">
                  <c:v>42331</c:v>
                </c:pt>
                <c:pt idx="1870">
                  <c:v>42332</c:v>
                </c:pt>
                <c:pt idx="1871">
                  <c:v>42333</c:v>
                </c:pt>
                <c:pt idx="1872">
                  <c:v>42334</c:v>
                </c:pt>
                <c:pt idx="1873">
                  <c:v>42335</c:v>
                </c:pt>
                <c:pt idx="1874">
                  <c:v>42338</c:v>
                </c:pt>
                <c:pt idx="1875">
                  <c:v>42339</c:v>
                </c:pt>
                <c:pt idx="1876">
                  <c:v>42340</c:v>
                </c:pt>
                <c:pt idx="1877">
                  <c:v>42341</c:v>
                </c:pt>
                <c:pt idx="1878">
                  <c:v>42342</c:v>
                </c:pt>
                <c:pt idx="1879">
                  <c:v>42345</c:v>
                </c:pt>
                <c:pt idx="1880">
                  <c:v>42346</c:v>
                </c:pt>
                <c:pt idx="1881">
                  <c:v>42347</c:v>
                </c:pt>
                <c:pt idx="1882">
                  <c:v>42348</c:v>
                </c:pt>
                <c:pt idx="1883">
                  <c:v>42349</c:v>
                </c:pt>
                <c:pt idx="1884">
                  <c:v>42352</c:v>
                </c:pt>
                <c:pt idx="1885">
                  <c:v>42353</c:v>
                </c:pt>
                <c:pt idx="1886">
                  <c:v>42354</c:v>
                </c:pt>
                <c:pt idx="1887">
                  <c:v>42355</c:v>
                </c:pt>
                <c:pt idx="1888">
                  <c:v>42356</c:v>
                </c:pt>
                <c:pt idx="1889">
                  <c:v>42359</c:v>
                </c:pt>
                <c:pt idx="1890">
                  <c:v>42360</c:v>
                </c:pt>
                <c:pt idx="1891">
                  <c:v>42361</c:v>
                </c:pt>
                <c:pt idx="1892">
                  <c:v>42362</c:v>
                </c:pt>
                <c:pt idx="1893">
                  <c:v>42363</c:v>
                </c:pt>
                <c:pt idx="1894">
                  <c:v>42366</c:v>
                </c:pt>
                <c:pt idx="1895">
                  <c:v>42367</c:v>
                </c:pt>
                <c:pt idx="1896">
                  <c:v>42368</c:v>
                </c:pt>
                <c:pt idx="1897">
                  <c:v>42375</c:v>
                </c:pt>
                <c:pt idx="1898">
                  <c:v>42380</c:v>
                </c:pt>
                <c:pt idx="1899">
                  <c:v>42381</c:v>
                </c:pt>
                <c:pt idx="1900">
                  <c:v>42382</c:v>
                </c:pt>
                <c:pt idx="1901">
                  <c:v>42383</c:v>
                </c:pt>
                <c:pt idx="1902">
                  <c:v>42384</c:v>
                </c:pt>
                <c:pt idx="1903">
                  <c:v>42387</c:v>
                </c:pt>
                <c:pt idx="1904">
                  <c:v>42388</c:v>
                </c:pt>
                <c:pt idx="1905">
                  <c:v>42389</c:v>
                </c:pt>
                <c:pt idx="1906">
                  <c:v>42390</c:v>
                </c:pt>
                <c:pt idx="1907">
                  <c:v>42391</c:v>
                </c:pt>
                <c:pt idx="1908">
                  <c:v>42394</c:v>
                </c:pt>
                <c:pt idx="1909">
                  <c:v>42395</c:v>
                </c:pt>
                <c:pt idx="1910">
                  <c:v>42396</c:v>
                </c:pt>
                <c:pt idx="1911">
                  <c:v>42397</c:v>
                </c:pt>
                <c:pt idx="1912">
                  <c:v>42398</c:v>
                </c:pt>
                <c:pt idx="1913">
                  <c:v>42401</c:v>
                </c:pt>
                <c:pt idx="1914">
                  <c:v>42402</c:v>
                </c:pt>
                <c:pt idx="1915">
                  <c:v>42403</c:v>
                </c:pt>
                <c:pt idx="1916">
                  <c:v>42404</c:v>
                </c:pt>
                <c:pt idx="1917">
                  <c:v>42405</c:v>
                </c:pt>
                <c:pt idx="1918">
                  <c:v>42408</c:v>
                </c:pt>
                <c:pt idx="1919">
                  <c:v>42409</c:v>
                </c:pt>
                <c:pt idx="1920">
                  <c:v>42410</c:v>
                </c:pt>
                <c:pt idx="1921">
                  <c:v>42411</c:v>
                </c:pt>
                <c:pt idx="1922">
                  <c:v>42412</c:v>
                </c:pt>
                <c:pt idx="1923">
                  <c:v>42415</c:v>
                </c:pt>
                <c:pt idx="1924">
                  <c:v>42416</c:v>
                </c:pt>
                <c:pt idx="1925">
                  <c:v>42417</c:v>
                </c:pt>
                <c:pt idx="1926">
                  <c:v>42418</c:v>
                </c:pt>
                <c:pt idx="1927">
                  <c:v>42419</c:v>
                </c:pt>
                <c:pt idx="1928">
                  <c:v>42422</c:v>
                </c:pt>
                <c:pt idx="1929">
                  <c:v>42423</c:v>
                </c:pt>
                <c:pt idx="1930">
                  <c:v>42424</c:v>
                </c:pt>
                <c:pt idx="1931">
                  <c:v>42425</c:v>
                </c:pt>
                <c:pt idx="1932">
                  <c:v>42426</c:v>
                </c:pt>
                <c:pt idx="1933">
                  <c:v>42429</c:v>
                </c:pt>
                <c:pt idx="1934">
                  <c:v>42430</c:v>
                </c:pt>
                <c:pt idx="1935">
                  <c:v>42431</c:v>
                </c:pt>
                <c:pt idx="1936">
                  <c:v>42432</c:v>
                </c:pt>
                <c:pt idx="1937">
                  <c:v>42433</c:v>
                </c:pt>
                <c:pt idx="1938">
                  <c:v>42438</c:v>
                </c:pt>
                <c:pt idx="1939">
                  <c:v>42439</c:v>
                </c:pt>
                <c:pt idx="1940">
                  <c:v>42440</c:v>
                </c:pt>
                <c:pt idx="1941">
                  <c:v>42441</c:v>
                </c:pt>
                <c:pt idx="1942">
                  <c:v>42443</c:v>
                </c:pt>
                <c:pt idx="1943">
                  <c:v>42444</c:v>
                </c:pt>
                <c:pt idx="1944">
                  <c:v>42445</c:v>
                </c:pt>
                <c:pt idx="1945">
                  <c:v>42446</c:v>
                </c:pt>
                <c:pt idx="1946">
                  <c:v>42447</c:v>
                </c:pt>
                <c:pt idx="1947">
                  <c:v>42450</c:v>
                </c:pt>
                <c:pt idx="1948">
                  <c:v>42451</c:v>
                </c:pt>
                <c:pt idx="1949">
                  <c:v>42452</c:v>
                </c:pt>
                <c:pt idx="1950">
                  <c:v>42453</c:v>
                </c:pt>
                <c:pt idx="1951">
                  <c:v>42454</c:v>
                </c:pt>
                <c:pt idx="1952">
                  <c:v>42457</c:v>
                </c:pt>
                <c:pt idx="1953">
                  <c:v>42458</c:v>
                </c:pt>
                <c:pt idx="1954">
                  <c:v>42459</c:v>
                </c:pt>
                <c:pt idx="1955">
                  <c:v>42460</c:v>
                </c:pt>
                <c:pt idx="1956">
                  <c:v>42461</c:v>
                </c:pt>
                <c:pt idx="1957">
                  <c:v>42464</c:v>
                </c:pt>
                <c:pt idx="1958">
                  <c:v>42465</c:v>
                </c:pt>
                <c:pt idx="1959">
                  <c:v>42466</c:v>
                </c:pt>
                <c:pt idx="1960">
                  <c:v>42467</c:v>
                </c:pt>
                <c:pt idx="1961">
                  <c:v>42468</c:v>
                </c:pt>
                <c:pt idx="1962">
                  <c:v>42471</c:v>
                </c:pt>
                <c:pt idx="1963">
                  <c:v>42472</c:v>
                </c:pt>
                <c:pt idx="1964">
                  <c:v>42473</c:v>
                </c:pt>
                <c:pt idx="1965">
                  <c:v>42474</c:v>
                </c:pt>
                <c:pt idx="1966">
                  <c:v>42475</c:v>
                </c:pt>
                <c:pt idx="1967">
                  <c:v>42478</c:v>
                </c:pt>
                <c:pt idx="1968">
                  <c:v>42479</c:v>
                </c:pt>
                <c:pt idx="1969">
                  <c:v>42480</c:v>
                </c:pt>
                <c:pt idx="1970">
                  <c:v>42481</c:v>
                </c:pt>
                <c:pt idx="1971">
                  <c:v>42482</c:v>
                </c:pt>
                <c:pt idx="1972">
                  <c:v>42485</c:v>
                </c:pt>
                <c:pt idx="1973">
                  <c:v>42486</c:v>
                </c:pt>
                <c:pt idx="1974">
                  <c:v>42487</c:v>
                </c:pt>
                <c:pt idx="1975">
                  <c:v>42488</c:v>
                </c:pt>
                <c:pt idx="1976">
                  <c:v>42489</c:v>
                </c:pt>
                <c:pt idx="1977">
                  <c:v>42494</c:v>
                </c:pt>
                <c:pt idx="1978">
                  <c:v>42495</c:v>
                </c:pt>
                <c:pt idx="1979">
                  <c:v>42496</c:v>
                </c:pt>
                <c:pt idx="1980">
                  <c:v>42500</c:v>
                </c:pt>
                <c:pt idx="1981">
                  <c:v>42501</c:v>
                </c:pt>
                <c:pt idx="1982">
                  <c:v>42502</c:v>
                </c:pt>
                <c:pt idx="1983">
                  <c:v>42503</c:v>
                </c:pt>
                <c:pt idx="1984">
                  <c:v>42506</c:v>
                </c:pt>
                <c:pt idx="1985">
                  <c:v>42507</c:v>
                </c:pt>
                <c:pt idx="1986">
                  <c:v>42508</c:v>
                </c:pt>
                <c:pt idx="1987">
                  <c:v>42509</c:v>
                </c:pt>
                <c:pt idx="1988">
                  <c:v>42510</c:v>
                </c:pt>
                <c:pt idx="1989">
                  <c:v>42513</c:v>
                </c:pt>
                <c:pt idx="1990">
                  <c:v>42514</c:v>
                </c:pt>
                <c:pt idx="1991">
                  <c:v>42515</c:v>
                </c:pt>
                <c:pt idx="1992">
                  <c:v>42516</c:v>
                </c:pt>
                <c:pt idx="1993">
                  <c:v>42517</c:v>
                </c:pt>
                <c:pt idx="1994">
                  <c:v>42520</c:v>
                </c:pt>
                <c:pt idx="1995">
                  <c:v>42521</c:v>
                </c:pt>
                <c:pt idx="1996">
                  <c:v>42522</c:v>
                </c:pt>
                <c:pt idx="1997">
                  <c:v>42523</c:v>
                </c:pt>
                <c:pt idx="1998">
                  <c:v>42524</c:v>
                </c:pt>
                <c:pt idx="1999">
                  <c:v>42527</c:v>
                </c:pt>
                <c:pt idx="2000">
                  <c:v>42528</c:v>
                </c:pt>
                <c:pt idx="2001">
                  <c:v>42529</c:v>
                </c:pt>
                <c:pt idx="2002">
                  <c:v>42530</c:v>
                </c:pt>
                <c:pt idx="2003">
                  <c:v>42531</c:v>
                </c:pt>
                <c:pt idx="2004">
                  <c:v>42534</c:v>
                </c:pt>
                <c:pt idx="2005">
                  <c:v>42535</c:v>
                </c:pt>
                <c:pt idx="2006">
                  <c:v>42536</c:v>
                </c:pt>
                <c:pt idx="2007">
                  <c:v>42537</c:v>
                </c:pt>
                <c:pt idx="2008">
                  <c:v>42538</c:v>
                </c:pt>
                <c:pt idx="2009">
                  <c:v>42542</c:v>
                </c:pt>
                <c:pt idx="2010">
                  <c:v>42543</c:v>
                </c:pt>
                <c:pt idx="2011">
                  <c:v>42544</c:v>
                </c:pt>
                <c:pt idx="2012">
                  <c:v>42545</c:v>
                </c:pt>
                <c:pt idx="2013">
                  <c:v>42550</c:v>
                </c:pt>
                <c:pt idx="2014">
                  <c:v>42551</c:v>
                </c:pt>
                <c:pt idx="2015">
                  <c:v>42552</c:v>
                </c:pt>
                <c:pt idx="2016">
                  <c:v>42553</c:v>
                </c:pt>
                <c:pt idx="2017">
                  <c:v>42555</c:v>
                </c:pt>
                <c:pt idx="2018">
                  <c:v>42556</c:v>
                </c:pt>
                <c:pt idx="2019">
                  <c:v>42557</c:v>
                </c:pt>
                <c:pt idx="2020">
                  <c:v>42558</c:v>
                </c:pt>
                <c:pt idx="2021">
                  <c:v>42559</c:v>
                </c:pt>
                <c:pt idx="2022">
                  <c:v>42562</c:v>
                </c:pt>
                <c:pt idx="2023">
                  <c:v>42563</c:v>
                </c:pt>
                <c:pt idx="2024">
                  <c:v>42564</c:v>
                </c:pt>
                <c:pt idx="2025">
                  <c:v>42565</c:v>
                </c:pt>
                <c:pt idx="2026">
                  <c:v>42566</c:v>
                </c:pt>
                <c:pt idx="2027">
                  <c:v>42569</c:v>
                </c:pt>
                <c:pt idx="2028">
                  <c:v>42570</c:v>
                </c:pt>
                <c:pt idx="2029">
                  <c:v>42571</c:v>
                </c:pt>
                <c:pt idx="2030">
                  <c:v>42572</c:v>
                </c:pt>
                <c:pt idx="2031">
                  <c:v>42573</c:v>
                </c:pt>
                <c:pt idx="2032">
                  <c:v>42576</c:v>
                </c:pt>
                <c:pt idx="2033">
                  <c:v>42577</c:v>
                </c:pt>
                <c:pt idx="2034">
                  <c:v>42578</c:v>
                </c:pt>
                <c:pt idx="2035">
                  <c:v>42579</c:v>
                </c:pt>
                <c:pt idx="2036">
                  <c:v>42580</c:v>
                </c:pt>
                <c:pt idx="2037">
                  <c:v>42583</c:v>
                </c:pt>
                <c:pt idx="2038">
                  <c:v>42584</c:v>
                </c:pt>
                <c:pt idx="2039">
                  <c:v>42585</c:v>
                </c:pt>
                <c:pt idx="2040">
                  <c:v>42586</c:v>
                </c:pt>
                <c:pt idx="2041">
                  <c:v>42587</c:v>
                </c:pt>
                <c:pt idx="2042">
                  <c:v>42590</c:v>
                </c:pt>
                <c:pt idx="2043">
                  <c:v>42591</c:v>
                </c:pt>
                <c:pt idx="2044">
                  <c:v>42592</c:v>
                </c:pt>
                <c:pt idx="2045">
                  <c:v>42593</c:v>
                </c:pt>
                <c:pt idx="2046">
                  <c:v>42594</c:v>
                </c:pt>
                <c:pt idx="2047">
                  <c:v>42597</c:v>
                </c:pt>
                <c:pt idx="2048">
                  <c:v>42598</c:v>
                </c:pt>
                <c:pt idx="2049">
                  <c:v>42599</c:v>
                </c:pt>
                <c:pt idx="2050">
                  <c:v>42600</c:v>
                </c:pt>
                <c:pt idx="2051">
                  <c:v>42601</c:v>
                </c:pt>
                <c:pt idx="2052">
                  <c:v>42604</c:v>
                </c:pt>
                <c:pt idx="2053">
                  <c:v>42605</c:v>
                </c:pt>
                <c:pt idx="2054">
                  <c:v>42607</c:v>
                </c:pt>
                <c:pt idx="2055">
                  <c:v>42608</c:v>
                </c:pt>
                <c:pt idx="2056">
                  <c:v>42611</c:v>
                </c:pt>
                <c:pt idx="2057">
                  <c:v>42612</c:v>
                </c:pt>
                <c:pt idx="2058">
                  <c:v>42613</c:v>
                </c:pt>
                <c:pt idx="2059">
                  <c:v>42614</c:v>
                </c:pt>
                <c:pt idx="2060">
                  <c:v>42615</c:v>
                </c:pt>
                <c:pt idx="2061">
                  <c:v>42618</c:v>
                </c:pt>
                <c:pt idx="2062">
                  <c:v>42619</c:v>
                </c:pt>
                <c:pt idx="2063">
                  <c:v>42620</c:v>
                </c:pt>
                <c:pt idx="2064">
                  <c:v>42621</c:v>
                </c:pt>
                <c:pt idx="2065">
                  <c:v>42622</c:v>
                </c:pt>
                <c:pt idx="2066">
                  <c:v>42625</c:v>
                </c:pt>
                <c:pt idx="2067">
                  <c:v>42626</c:v>
                </c:pt>
                <c:pt idx="2068">
                  <c:v>42627</c:v>
                </c:pt>
                <c:pt idx="2069">
                  <c:v>42628</c:v>
                </c:pt>
                <c:pt idx="2070">
                  <c:v>42629</c:v>
                </c:pt>
                <c:pt idx="2071">
                  <c:v>42632</c:v>
                </c:pt>
                <c:pt idx="2072">
                  <c:v>42633</c:v>
                </c:pt>
                <c:pt idx="2073">
                  <c:v>42634</c:v>
                </c:pt>
                <c:pt idx="2074">
                  <c:v>42635</c:v>
                </c:pt>
                <c:pt idx="2075">
                  <c:v>42636</c:v>
                </c:pt>
                <c:pt idx="2076">
                  <c:v>42639</c:v>
                </c:pt>
                <c:pt idx="2077">
                  <c:v>42640</c:v>
                </c:pt>
                <c:pt idx="2078">
                  <c:v>42641</c:v>
                </c:pt>
                <c:pt idx="2079">
                  <c:v>42642</c:v>
                </c:pt>
                <c:pt idx="2080">
                  <c:v>42643</c:v>
                </c:pt>
                <c:pt idx="2081">
                  <c:v>42646</c:v>
                </c:pt>
                <c:pt idx="2082">
                  <c:v>42647</c:v>
                </c:pt>
                <c:pt idx="2083">
                  <c:v>42648</c:v>
                </c:pt>
                <c:pt idx="2084">
                  <c:v>42649</c:v>
                </c:pt>
                <c:pt idx="2085">
                  <c:v>42650</c:v>
                </c:pt>
                <c:pt idx="2086">
                  <c:v>42653</c:v>
                </c:pt>
                <c:pt idx="2087">
                  <c:v>42654</c:v>
                </c:pt>
                <c:pt idx="2088">
                  <c:v>42655</c:v>
                </c:pt>
                <c:pt idx="2089">
                  <c:v>42656</c:v>
                </c:pt>
                <c:pt idx="2090">
                  <c:v>42660</c:v>
                </c:pt>
                <c:pt idx="2091">
                  <c:v>42661</c:v>
                </c:pt>
                <c:pt idx="2092">
                  <c:v>42662</c:v>
                </c:pt>
                <c:pt idx="2093">
                  <c:v>42663</c:v>
                </c:pt>
                <c:pt idx="2094">
                  <c:v>42664</c:v>
                </c:pt>
                <c:pt idx="2095">
                  <c:v>42667</c:v>
                </c:pt>
                <c:pt idx="2096">
                  <c:v>42668</c:v>
                </c:pt>
                <c:pt idx="2097">
                  <c:v>42669</c:v>
                </c:pt>
                <c:pt idx="2098">
                  <c:v>42670</c:v>
                </c:pt>
                <c:pt idx="2099">
                  <c:v>42671</c:v>
                </c:pt>
                <c:pt idx="2100">
                  <c:v>42674</c:v>
                </c:pt>
                <c:pt idx="2101">
                  <c:v>42675</c:v>
                </c:pt>
                <c:pt idx="2102">
                  <c:v>42676</c:v>
                </c:pt>
                <c:pt idx="2103">
                  <c:v>42677</c:v>
                </c:pt>
                <c:pt idx="2104">
                  <c:v>42678</c:v>
                </c:pt>
                <c:pt idx="2105">
                  <c:v>42681</c:v>
                </c:pt>
                <c:pt idx="2106">
                  <c:v>42682</c:v>
                </c:pt>
                <c:pt idx="2107">
                  <c:v>42683</c:v>
                </c:pt>
                <c:pt idx="2108">
                  <c:v>42684</c:v>
                </c:pt>
                <c:pt idx="2109">
                  <c:v>42685</c:v>
                </c:pt>
                <c:pt idx="2110">
                  <c:v>42688</c:v>
                </c:pt>
                <c:pt idx="2111">
                  <c:v>42689</c:v>
                </c:pt>
                <c:pt idx="2112">
                  <c:v>42690</c:v>
                </c:pt>
                <c:pt idx="2113">
                  <c:v>42691</c:v>
                </c:pt>
                <c:pt idx="2114">
                  <c:v>42692</c:v>
                </c:pt>
                <c:pt idx="2115">
                  <c:v>42695</c:v>
                </c:pt>
                <c:pt idx="2116">
                  <c:v>42696</c:v>
                </c:pt>
                <c:pt idx="2117">
                  <c:v>42697</c:v>
                </c:pt>
                <c:pt idx="2118">
                  <c:v>42698</c:v>
                </c:pt>
                <c:pt idx="2119">
                  <c:v>42699</c:v>
                </c:pt>
                <c:pt idx="2120">
                  <c:v>42702</c:v>
                </c:pt>
                <c:pt idx="2121">
                  <c:v>42703</c:v>
                </c:pt>
                <c:pt idx="2122">
                  <c:v>42704</c:v>
                </c:pt>
                <c:pt idx="2123">
                  <c:v>42705</c:v>
                </c:pt>
                <c:pt idx="2124">
                  <c:v>42706</c:v>
                </c:pt>
                <c:pt idx="2125">
                  <c:v>42709</c:v>
                </c:pt>
                <c:pt idx="2126">
                  <c:v>42710</c:v>
                </c:pt>
                <c:pt idx="2127">
                  <c:v>42711</c:v>
                </c:pt>
                <c:pt idx="2128">
                  <c:v>42712</c:v>
                </c:pt>
                <c:pt idx="2129">
                  <c:v>42713</c:v>
                </c:pt>
                <c:pt idx="2130">
                  <c:v>42716</c:v>
                </c:pt>
                <c:pt idx="2131">
                  <c:v>42717</c:v>
                </c:pt>
                <c:pt idx="2132">
                  <c:v>42718</c:v>
                </c:pt>
                <c:pt idx="2133">
                  <c:v>42719</c:v>
                </c:pt>
                <c:pt idx="2134">
                  <c:v>42720</c:v>
                </c:pt>
                <c:pt idx="2135">
                  <c:v>42723</c:v>
                </c:pt>
                <c:pt idx="2136">
                  <c:v>42724</c:v>
                </c:pt>
                <c:pt idx="2137">
                  <c:v>42725</c:v>
                </c:pt>
                <c:pt idx="2138">
                  <c:v>42726</c:v>
                </c:pt>
                <c:pt idx="2139">
                  <c:v>42727</c:v>
                </c:pt>
                <c:pt idx="2140">
                  <c:v>42730</c:v>
                </c:pt>
                <c:pt idx="2141">
                  <c:v>42731</c:v>
                </c:pt>
                <c:pt idx="2142">
                  <c:v>42732</c:v>
                </c:pt>
                <c:pt idx="2143">
                  <c:v>42733</c:v>
                </c:pt>
                <c:pt idx="2144">
                  <c:v>42734</c:v>
                </c:pt>
                <c:pt idx="2145">
                  <c:v>42738</c:v>
                </c:pt>
                <c:pt idx="2146">
                  <c:v>42739</c:v>
                </c:pt>
                <c:pt idx="2147">
                  <c:v>42740</c:v>
                </c:pt>
                <c:pt idx="2148">
                  <c:v>42741</c:v>
                </c:pt>
                <c:pt idx="2149">
                  <c:v>42745</c:v>
                </c:pt>
                <c:pt idx="2150">
                  <c:v>42746</c:v>
                </c:pt>
                <c:pt idx="2151">
                  <c:v>42747</c:v>
                </c:pt>
                <c:pt idx="2152">
                  <c:v>42748</c:v>
                </c:pt>
                <c:pt idx="2153">
                  <c:v>42751</c:v>
                </c:pt>
                <c:pt idx="2154">
                  <c:v>42752</c:v>
                </c:pt>
                <c:pt idx="2155">
                  <c:v>42753</c:v>
                </c:pt>
                <c:pt idx="2156">
                  <c:v>42754</c:v>
                </c:pt>
                <c:pt idx="2157">
                  <c:v>42755</c:v>
                </c:pt>
                <c:pt idx="2158">
                  <c:v>42758</c:v>
                </c:pt>
                <c:pt idx="2159">
                  <c:v>42759</c:v>
                </c:pt>
                <c:pt idx="2160">
                  <c:v>42760</c:v>
                </c:pt>
                <c:pt idx="2161">
                  <c:v>42761</c:v>
                </c:pt>
                <c:pt idx="2162">
                  <c:v>42762</c:v>
                </c:pt>
                <c:pt idx="2163">
                  <c:v>42767</c:v>
                </c:pt>
                <c:pt idx="2164">
                  <c:v>42768</c:v>
                </c:pt>
                <c:pt idx="2165">
                  <c:v>42769</c:v>
                </c:pt>
                <c:pt idx="2166">
                  <c:v>42772</c:v>
                </c:pt>
                <c:pt idx="2167">
                  <c:v>42773</c:v>
                </c:pt>
                <c:pt idx="2168">
                  <c:v>42774</c:v>
                </c:pt>
                <c:pt idx="2169">
                  <c:v>42775</c:v>
                </c:pt>
                <c:pt idx="2170">
                  <c:v>42776</c:v>
                </c:pt>
                <c:pt idx="2171">
                  <c:v>42779</c:v>
                </c:pt>
                <c:pt idx="2172">
                  <c:v>42780</c:v>
                </c:pt>
                <c:pt idx="2173">
                  <c:v>42781</c:v>
                </c:pt>
                <c:pt idx="2174">
                  <c:v>42782</c:v>
                </c:pt>
                <c:pt idx="2175">
                  <c:v>42783</c:v>
                </c:pt>
                <c:pt idx="2176">
                  <c:v>42786</c:v>
                </c:pt>
                <c:pt idx="2177">
                  <c:v>42787</c:v>
                </c:pt>
                <c:pt idx="2178">
                  <c:v>42788</c:v>
                </c:pt>
                <c:pt idx="2179">
                  <c:v>42789</c:v>
                </c:pt>
                <c:pt idx="2180">
                  <c:v>42790</c:v>
                </c:pt>
                <c:pt idx="2181">
                  <c:v>42793</c:v>
                </c:pt>
                <c:pt idx="2182">
                  <c:v>42794</c:v>
                </c:pt>
                <c:pt idx="2183">
                  <c:v>42795</c:v>
                </c:pt>
                <c:pt idx="2184">
                  <c:v>42796</c:v>
                </c:pt>
                <c:pt idx="2185">
                  <c:v>42797</c:v>
                </c:pt>
                <c:pt idx="2186">
                  <c:v>42800</c:v>
                </c:pt>
                <c:pt idx="2187">
                  <c:v>42801</c:v>
                </c:pt>
                <c:pt idx="2188">
                  <c:v>42802</c:v>
                </c:pt>
                <c:pt idx="2189">
                  <c:v>42803</c:v>
                </c:pt>
                <c:pt idx="2190">
                  <c:v>42804</c:v>
                </c:pt>
                <c:pt idx="2191">
                  <c:v>42807</c:v>
                </c:pt>
                <c:pt idx="2192">
                  <c:v>42808</c:v>
                </c:pt>
                <c:pt idx="2193">
                  <c:v>42809</c:v>
                </c:pt>
                <c:pt idx="2194">
                  <c:v>42810</c:v>
                </c:pt>
                <c:pt idx="2195">
                  <c:v>42811</c:v>
                </c:pt>
                <c:pt idx="2196">
                  <c:v>42814</c:v>
                </c:pt>
                <c:pt idx="2197">
                  <c:v>42815</c:v>
                </c:pt>
                <c:pt idx="2198">
                  <c:v>42816</c:v>
                </c:pt>
                <c:pt idx="2199">
                  <c:v>42817</c:v>
                </c:pt>
                <c:pt idx="2200">
                  <c:v>42818</c:v>
                </c:pt>
                <c:pt idx="2201">
                  <c:v>42821</c:v>
                </c:pt>
                <c:pt idx="2202">
                  <c:v>42822</c:v>
                </c:pt>
                <c:pt idx="2203">
                  <c:v>42823</c:v>
                </c:pt>
                <c:pt idx="2204">
                  <c:v>42824</c:v>
                </c:pt>
                <c:pt idx="2205">
                  <c:v>42825</c:v>
                </c:pt>
                <c:pt idx="2206">
                  <c:v>42828</c:v>
                </c:pt>
                <c:pt idx="2207">
                  <c:v>42829</c:v>
                </c:pt>
                <c:pt idx="2208">
                  <c:v>42830</c:v>
                </c:pt>
                <c:pt idx="2209">
                  <c:v>42831</c:v>
                </c:pt>
                <c:pt idx="2210">
                  <c:v>42832</c:v>
                </c:pt>
                <c:pt idx="2211">
                  <c:v>42835</c:v>
                </c:pt>
                <c:pt idx="2212">
                  <c:v>42836</c:v>
                </c:pt>
                <c:pt idx="2213">
                  <c:v>42837</c:v>
                </c:pt>
                <c:pt idx="2214">
                  <c:v>42838</c:v>
                </c:pt>
                <c:pt idx="2215">
                  <c:v>42839</c:v>
                </c:pt>
                <c:pt idx="2216">
                  <c:v>42843</c:v>
                </c:pt>
                <c:pt idx="2217">
                  <c:v>42844</c:v>
                </c:pt>
                <c:pt idx="2218">
                  <c:v>42845</c:v>
                </c:pt>
                <c:pt idx="2219">
                  <c:v>42846</c:v>
                </c:pt>
                <c:pt idx="2220">
                  <c:v>42849</c:v>
                </c:pt>
                <c:pt idx="2221">
                  <c:v>42850</c:v>
                </c:pt>
                <c:pt idx="2222">
                  <c:v>42851</c:v>
                </c:pt>
                <c:pt idx="2223">
                  <c:v>42852</c:v>
                </c:pt>
                <c:pt idx="2224">
                  <c:v>42853</c:v>
                </c:pt>
                <c:pt idx="2225">
                  <c:v>42858</c:v>
                </c:pt>
                <c:pt idx="2226">
                  <c:v>42859</c:v>
                </c:pt>
                <c:pt idx="2227">
                  <c:v>42860</c:v>
                </c:pt>
                <c:pt idx="2228">
                  <c:v>42865</c:v>
                </c:pt>
                <c:pt idx="2229">
                  <c:v>42866</c:v>
                </c:pt>
                <c:pt idx="2230">
                  <c:v>42867</c:v>
                </c:pt>
                <c:pt idx="2231">
                  <c:v>42868</c:v>
                </c:pt>
                <c:pt idx="2232">
                  <c:v>42870</c:v>
                </c:pt>
                <c:pt idx="2233">
                  <c:v>42871</c:v>
                </c:pt>
                <c:pt idx="2234">
                  <c:v>42872</c:v>
                </c:pt>
                <c:pt idx="2235">
                  <c:v>42873</c:v>
                </c:pt>
                <c:pt idx="2236">
                  <c:v>42874</c:v>
                </c:pt>
                <c:pt idx="2237">
                  <c:v>42877</c:v>
                </c:pt>
                <c:pt idx="2238">
                  <c:v>42878</c:v>
                </c:pt>
                <c:pt idx="2239">
                  <c:v>42879</c:v>
                </c:pt>
                <c:pt idx="2240">
                  <c:v>42880</c:v>
                </c:pt>
                <c:pt idx="2241">
                  <c:v>42881</c:v>
                </c:pt>
                <c:pt idx="2242">
                  <c:v>42884</c:v>
                </c:pt>
                <c:pt idx="2243">
                  <c:v>42885</c:v>
                </c:pt>
                <c:pt idx="2244">
                  <c:v>42886</c:v>
                </c:pt>
                <c:pt idx="2245">
                  <c:v>42887</c:v>
                </c:pt>
                <c:pt idx="2246">
                  <c:v>42888</c:v>
                </c:pt>
                <c:pt idx="2247">
                  <c:v>42892</c:v>
                </c:pt>
                <c:pt idx="2248">
                  <c:v>42893</c:v>
                </c:pt>
                <c:pt idx="2249">
                  <c:v>42894</c:v>
                </c:pt>
                <c:pt idx="2250">
                  <c:v>42895</c:v>
                </c:pt>
                <c:pt idx="2251">
                  <c:v>42898</c:v>
                </c:pt>
                <c:pt idx="2252">
                  <c:v>42899</c:v>
                </c:pt>
                <c:pt idx="2253">
                  <c:v>42900</c:v>
                </c:pt>
                <c:pt idx="2254">
                  <c:v>42901</c:v>
                </c:pt>
                <c:pt idx="2255">
                  <c:v>42902</c:v>
                </c:pt>
                <c:pt idx="2256">
                  <c:v>42905</c:v>
                </c:pt>
                <c:pt idx="2257">
                  <c:v>42906</c:v>
                </c:pt>
                <c:pt idx="2258">
                  <c:v>42907</c:v>
                </c:pt>
                <c:pt idx="2259">
                  <c:v>42908</c:v>
                </c:pt>
                <c:pt idx="2260">
                  <c:v>42909</c:v>
                </c:pt>
                <c:pt idx="2261">
                  <c:v>42912</c:v>
                </c:pt>
                <c:pt idx="2262">
                  <c:v>42913</c:v>
                </c:pt>
                <c:pt idx="2263">
                  <c:v>42915</c:v>
                </c:pt>
                <c:pt idx="2264">
                  <c:v>42916</c:v>
                </c:pt>
                <c:pt idx="2265">
                  <c:v>42919</c:v>
                </c:pt>
                <c:pt idx="2266">
                  <c:v>42920</c:v>
                </c:pt>
                <c:pt idx="2267">
                  <c:v>42921</c:v>
                </c:pt>
                <c:pt idx="2268">
                  <c:v>42922</c:v>
                </c:pt>
                <c:pt idx="2269">
                  <c:v>42923</c:v>
                </c:pt>
                <c:pt idx="2270">
                  <c:v>42926</c:v>
                </c:pt>
                <c:pt idx="2271">
                  <c:v>42927</c:v>
                </c:pt>
                <c:pt idx="2272">
                  <c:v>42928</c:v>
                </c:pt>
                <c:pt idx="2273">
                  <c:v>42929</c:v>
                </c:pt>
                <c:pt idx="2274">
                  <c:v>42930</c:v>
                </c:pt>
                <c:pt idx="2275">
                  <c:v>42933</c:v>
                </c:pt>
                <c:pt idx="2276">
                  <c:v>42934</c:v>
                </c:pt>
                <c:pt idx="2277">
                  <c:v>42935</c:v>
                </c:pt>
                <c:pt idx="2278">
                  <c:v>42936</c:v>
                </c:pt>
                <c:pt idx="2279">
                  <c:v>42937</c:v>
                </c:pt>
                <c:pt idx="2280">
                  <c:v>42940</c:v>
                </c:pt>
                <c:pt idx="2281">
                  <c:v>42941</c:v>
                </c:pt>
                <c:pt idx="2282">
                  <c:v>42942</c:v>
                </c:pt>
                <c:pt idx="2283">
                  <c:v>42943</c:v>
                </c:pt>
                <c:pt idx="2284">
                  <c:v>42944</c:v>
                </c:pt>
                <c:pt idx="2285">
                  <c:v>42947</c:v>
                </c:pt>
                <c:pt idx="2286">
                  <c:v>42948</c:v>
                </c:pt>
                <c:pt idx="2287">
                  <c:v>42949</c:v>
                </c:pt>
                <c:pt idx="2288">
                  <c:v>42950</c:v>
                </c:pt>
                <c:pt idx="2289">
                  <c:v>42951</c:v>
                </c:pt>
                <c:pt idx="2290">
                  <c:v>42954</c:v>
                </c:pt>
                <c:pt idx="2291">
                  <c:v>42955</c:v>
                </c:pt>
                <c:pt idx="2292">
                  <c:v>42956</c:v>
                </c:pt>
                <c:pt idx="2293">
                  <c:v>42957</c:v>
                </c:pt>
                <c:pt idx="2294">
                  <c:v>42958</c:v>
                </c:pt>
                <c:pt idx="2295">
                  <c:v>42961</c:v>
                </c:pt>
                <c:pt idx="2296">
                  <c:v>42962</c:v>
                </c:pt>
                <c:pt idx="2297">
                  <c:v>42963</c:v>
                </c:pt>
                <c:pt idx="2298">
                  <c:v>42964</c:v>
                </c:pt>
                <c:pt idx="2299">
                  <c:v>42965</c:v>
                </c:pt>
                <c:pt idx="2300">
                  <c:v>42966</c:v>
                </c:pt>
                <c:pt idx="2301">
                  <c:v>42968</c:v>
                </c:pt>
                <c:pt idx="2302">
                  <c:v>42969</c:v>
                </c:pt>
                <c:pt idx="2303">
                  <c:v>42970</c:v>
                </c:pt>
                <c:pt idx="2304">
                  <c:v>42975</c:v>
                </c:pt>
                <c:pt idx="2305">
                  <c:v>42976</c:v>
                </c:pt>
                <c:pt idx="2306">
                  <c:v>42977</c:v>
                </c:pt>
                <c:pt idx="2307">
                  <c:v>42978</c:v>
                </c:pt>
                <c:pt idx="2308">
                  <c:v>42979</c:v>
                </c:pt>
                <c:pt idx="2309">
                  <c:v>42982</c:v>
                </c:pt>
                <c:pt idx="2310">
                  <c:v>42983</c:v>
                </c:pt>
                <c:pt idx="2311">
                  <c:v>42984</c:v>
                </c:pt>
                <c:pt idx="2312">
                  <c:v>42985</c:v>
                </c:pt>
                <c:pt idx="2313">
                  <c:v>42986</c:v>
                </c:pt>
                <c:pt idx="2314">
                  <c:v>42989</c:v>
                </c:pt>
                <c:pt idx="2315">
                  <c:v>42990</c:v>
                </c:pt>
                <c:pt idx="2316">
                  <c:v>42991</c:v>
                </c:pt>
                <c:pt idx="2317">
                  <c:v>42992</c:v>
                </c:pt>
                <c:pt idx="2318">
                  <c:v>42993</c:v>
                </c:pt>
                <c:pt idx="2319">
                  <c:v>42996</c:v>
                </c:pt>
                <c:pt idx="2320">
                  <c:v>42997</c:v>
                </c:pt>
                <c:pt idx="2321">
                  <c:v>42998</c:v>
                </c:pt>
                <c:pt idx="2322">
                  <c:v>42999</c:v>
                </c:pt>
                <c:pt idx="2323">
                  <c:v>43000</c:v>
                </c:pt>
                <c:pt idx="2324">
                  <c:v>43003</c:v>
                </c:pt>
                <c:pt idx="2325">
                  <c:v>43004</c:v>
                </c:pt>
                <c:pt idx="2326">
                  <c:v>43005</c:v>
                </c:pt>
                <c:pt idx="2327">
                  <c:v>43006</c:v>
                </c:pt>
                <c:pt idx="2328">
                  <c:v>43007</c:v>
                </c:pt>
                <c:pt idx="2329">
                  <c:v>43010</c:v>
                </c:pt>
                <c:pt idx="2330">
                  <c:v>43011</c:v>
                </c:pt>
                <c:pt idx="2331">
                  <c:v>43012</c:v>
                </c:pt>
                <c:pt idx="2332">
                  <c:v>43013</c:v>
                </c:pt>
                <c:pt idx="2333">
                  <c:v>43014</c:v>
                </c:pt>
                <c:pt idx="2334">
                  <c:v>43017</c:v>
                </c:pt>
                <c:pt idx="2335">
                  <c:v>43018</c:v>
                </c:pt>
                <c:pt idx="2336">
                  <c:v>43019</c:v>
                </c:pt>
                <c:pt idx="2337">
                  <c:v>43020</c:v>
                </c:pt>
                <c:pt idx="2338">
                  <c:v>43021</c:v>
                </c:pt>
                <c:pt idx="2339">
                  <c:v>43025</c:v>
                </c:pt>
                <c:pt idx="2340">
                  <c:v>43026</c:v>
                </c:pt>
                <c:pt idx="2341">
                  <c:v>43027</c:v>
                </c:pt>
                <c:pt idx="2342">
                  <c:v>43028</c:v>
                </c:pt>
                <c:pt idx="2343">
                  <c:v>43031</c:v>
                </c:pt>
                <c:pt idx="2344">
                  <c:v>43032</c:v>
                </c:pt>
                <c:pt idx="2345">
                  <c:v>43033</c:v>
                </c:pt>
                <c:pt idx="2346">
                  <c:v>43034</c:v>
                </c:pt>
                <c:pt idx="2347">
                  <c:v>43035</c:v>
                </c:pt>
                <c:pt idx="2348">
                  <c:v>43038</c:v>
                </c:pt>
                <c:pt idx="2349">
                  <c:v>43039</c:v>
                </c:pt>
                <c:pt idx="2350">
                  <c:v>43040</c:v>
                </c:pt>
                <c:pt idx="2351">
                  <c:v>43041</c:v>
                </c:pt>
                <c:pt idx="2352">
                  <c:v>43042</c:v>
                </c:pt>
                <c:pt idx="2353">
                  <c:v>43045</c:v>
                </c:pt>
                <c:pt idx="2354">
                  <c:v>43046</c:v>
                </c:pt>
                <c:pt idx="2355">
                  <c:v>43047</c:v>
                </c:pt>
                <c:pt idx="2356">
                  <c:v>43048</c:v>
                </c:pt>
                <c:pt idx="2357">
                  <c:v>43049</c:v>
                </c:pt>
                <c:pt idx="2358">
                  <c:v>43052</c:v>
                </c:pt>
                <c:pt idx="2359">
                  <c:v>43053</c:v>
                </c:pt>
                <c:pt idx="2360">
                  <c:v>43054</c:v>
                </c:pt>
                <c:pt idx="2361">
                  <c:v>43055</c:v>
                </c:pt>
                <c:pt idx="2362">
                  <c:v>43056</c:v>
                </c:pt>
                <c:pt idx="2363">
                  <c:v>43059</c:v>
                </c:pt>
                <c:pt idx="2364">
                  <c:v>43060</c:v>
                </c:pt>
                <c:pt idx="2365">
                  <c:v>43061</c:v>
                </c:pt>
                <c:pt idx="2366">
                  <c:v>43062</c:v>
                </c:pt>
                <c:pt idx="2367">
                  <c:v>43063</c:v>
                </c:pt>
                <c:pt idx="2368">
                  <c:v>43066</c:v>
                </c:pt>
                <c:pt idx="2369">
                  <c:v>43067</c:v>
                </c:pt>
                <c:pt idx="2370">
                  <c:v>43068</c:v>
                </c:pt>
                <c:pt idx="2371">
                  <c:v>43069</c:v>
                </c:pt>
                <c:pt idx="2372">
                  <c:v>43070</c:v>
                </c:pt>
                <c:pt idx="2373">
                  <c:v>43073</c:v>
                </c:pt>
                <c:pt idx="2374">
                  <c:v>43074</c:v>
                </c:pt>
                <c:pt idx="2375">
                  <c:v>43075</c:v>
                </c:pt>
                <c:pt idx="2376">
                  <c:v>43076</c:v>
                </c:pt>
                <c:pt idx="2377">
                  <c:v>43077</c:v>
                </c:pt>
                <c:pt idx="2378">
                  <c:v>43080</c:v>
                </c:pt>
                <c:pt idx="2379">
                  <c:v>43081</c:v>
                </c:pt>
                <c:pt idx="2380">
                  <c:v>43082</c:v>
                </c:pt>
                <c:pt idx="2381">
                  <c:v>43083</c:v>
                </c:pt>
                <c:pt idx="2382">
                  <c:v>43084</c:v>
                </c:pt>
                <c:pt idx="2383">
                  <c:v>43087</c:v>
                </c:pt>
                <c:pt idx="2384">
                  <c:v>43088</c:v>
                </c:pt>
                <c:pt idx="2385">
                  <c:v>43089</c:v>
                </c:pt>
                <c:pt idx="2386">
                  <c:v>43090</c:v>
                </c:pt>
                <c:pt idx="2387">
                  <c:v>43091</c:v>
                </c:pt>
                <c:pt idx="2388">
                  <c:v>43095</c:v>
                </c:pt>
                <c:pt idx="2389">
                  <c:v>43096</c:v>
                </c:pt>
                <c:pt idx="2390">
                  <c:v>43097</c:v>
                </c:pt>
                <c:pt idx="2391">
                  <c:v>43103</c:v>
                </c:pt>
                <c:pt idx="2392">
                  <c:v>43104</c:v>
                </c:pt>
                <c:pt idx="2393">
                  <c:v>43105</c:v>
                </c:pt>
                <c:pt idx="2394">
                  <c:v>43109</c:v>
                </c:pt>
                <c:pt idx="2395">
                  <c:v>43110</c:v>
                </c:pt>
                <c:pt idx="2396">
                  <c:v>43111</c:v>
                </c:pt>
                <c:pt idx="2397">
                  <c:v>43112</c:v>
                </c:pt>
                <c:pt idx="2398">
                  <c:v>43115</c:v>
                </c:pt>
                <c:pt idx="2399">
                  <c:v>43116</c:v>
                </c:pt>
                <c:pt idx="2400">
                  <c:v>43117</c:v>
                </c:pt>
                <c:pt idx="2401">
                  <c:v>43118</c:v>
                </c:pt>
                <c:pt idx="2402">
                  <c:v>43119</c:v>
                </c:pt>
                <c:pt idx="2403">
                  <c:v>43122</c:v>
                </c:pt>
                <c:pt idx="2404">
                  <c:v>43123</c:v>
                </c:pt>
                <c:pt idx="2405">
                  <c:v>43124</c:v>
                </c:pt>
                <c:pt idx="2406">
                  <c:v>43125</c:v>
                </c:pt>
                <c:pt idx="2407">
                  <c:v>43126</c:v>
                </c:pt>
                <c:pt idx="2408">
                  <c:v>43129</c:v>
                </c:pt>
                <c:pt idx="2409">
                  <c:v>43130</c:v>
                </c:pt>
                <c:pt idx="2410">
                  <c:v>43131</c:v>
                </c:pt>
                <c:pt idx="2411">
                  <c:v>43132</c:v>
                </c:pt>
                <c:pt idx="2412">
                  <c:v>43133</c:v>
                </c:pt>
                <c:pt idx="2413">
                  <c:v>43136</c:v>
                </c:pt>
                <c:pt idx="2414">
                  <c:v>43137</c:v>
                </c:pt>
                <c:pt idx="2415">
                  <c:v>43138</c:v>
                </c:pt>
                <c:pt idx="2416">
                  <c:v>43139</c:v>
                </c:pt>
                <c:pt idx="2417">
                  <c:v>43140</c:v>
                </c:pt>
                <c:pt idx="2418">
                  <c:v>43143</c:v>
                </c:pt>
                <c:pt idx="2419">
                  <c:v>43144</c:v>
                </c:pt>
                <c:pt idx="2420">
                  <c:v>43145</c:v>
                </c:pt>
                <c:pt idx="2421">
                  <c:v>43146</c:v>
                </c:pt>
                <c:pt idx="2422">
                  <c:v>43147</c:v>
                </c:pt>
                <c:pt idx="2423">
                  <c:v>43150</c:v>
                </c:pt>
                <c:pt idx="2424">
                  <c:v>43151</c:v>
                </c:pt>
                <c:pt idx="2425">
                  <c:v>43152</c:v>
                </c:pt>
                <c:pt idx="2426">
                  <c:v>43153</c:v>
                </c:pt>
                <c:pt idx="2427">
                  <c:v>43154</c:v>
                </c:pt>
                <c:pt idx="2428">
                  <c:v>43157</c:v>
                </c:pt>
                <c:pt idx="2429">
                  <c:v>43158</c:v>
                </c:pt>
                <c:pt idx="2430">
                  <c:v>43159</c:v>
                </c:pt>
                <c:pt idx="2431">
                  <c:v>43160</c:v>
                </c:pt>
                <c:pt idx="2432">
                  <c:v>43161</c:v>
                </c:pt>
                <c:pt idx="2433">
                  <c:v>43162</c:v>
                </c:pt>
                <c:pt idx="2434">
                  <c:v>43164</c:v>
                </c:pt>
                <c:pt idx="2435">
                  <c:v>43165</c:v>
                </c:pt>
                <c:pt idx="2436">
                  <c:v>43166</c:v>
                </c:pt>
                <c:pt idx="2437">
                  <c:v>43171</c:v>
                </c:pt>
                <c:pt idx="2438">
                  <c:v>43172</c:v>
                </c:pt>
                <c:pt idx="2439">
                  <c:v>43173</c:v>
                </c:pt>
                <c:pt idx="2440">
                  <c:v>43174</c:v>
                </c:pt>
                <c:pt idx="2441">
                  <c:v>43175</c:v>
                </c:pt>
                <c:pt idx="2442">
                  <c:v>43178</c:v>
                </c:pt>
                <c:pt idx="2443">
                  <c:v>43179</c:v>
                </c:pt>
                <c:pt idx="2444">
                  <c:v>43180</c:v>
                </c:pt>
                <c:pt idx="2445">
                  <c:v>43181</c:v>
                </c:pt>
                <c:pt idx="2446">
                  <c:v>43182</c:v>
                </c:pt>
                <c:pt idx="2447">
                  <c:v>43185</c:v>
                </c:pt>
                <c:pt idx="2448">
                  <c:v>43186</c:v>
                </c:pt>
                <c:pt idx="2449">
                  <c:v>43187</c:v>
                </c:pt>
                <c:pt idx="2450">
                  <c:v>43188</c:v>
                </c:pt>
                <c:pt idx="2451">
                  <c:v>43189</c:v>
                </c:pt>
                <c:pt idx="2452">
                  <c:v>43192</c:v>
                </c:pt>
                <c:pt idx="2453">
                  <c:v>43193</c:v>
                </c:pt>
                <c:pt idx="2454">
                  <c:v>43194</c:v>
                </c:pt>
                <c:pt idx="2455">
                  <c:v>43195</c:v>
                </c:pt>
                <c:pt idx="2456">
                  <c:v>43196</c:v>
                </c:pt>
                <c:pt idx="2457">
                  <c:v>43200</c:v>
                </c:pt>
                <c:pt idx="2458">
                  <c:v>43201</c:v>
                </c:pt>
                <c:pt idx="2459">
                  <c:v>43202</c:v>
                </c:pt>
                <c:pt idx="2460">
                  <c:v>43203</c:v>
                </c:pt>
                <c:pt idx="2461">
                  <c:v>43206</c:v>
                </c:pt>
                <c:pt idx="2462">
                  <c:v>43207</c:v>
                </c:pt>
                <c:pt idx="2463">
                  <c:v>43208</c:v>
                </c:pt>
                <c:pt idx="2464">
                  <c:v>43209</c:v>
                </c:pt>
                <c:pt idx="2465">
                  <c:v>43210</c:v>
                </c:pt>
                <c:pt idx="2466">
                  <c:v>43213</c:v>
                </c:pt>
                <c:pt idx="2467">
                  <c:v>43214</c:v>
                </c:pt>
                <c:pt idx="2468">
                  <c:v>43215</c:v>
                </c:pt>
                <c:pt idx="2469">
                  <c:v>43216</c:v>
                </c:pt>
                <c:pt idx="2470">
                  <c:v>43217</c:v>
                </c:pt>
                <c:pt idx="2471">
                  <c:v>43222</c:v>
                </c:pt>
                <c:pt idx="2472">
                  <c:v>43223</c:v>
                </c:pt>
                <c:pt idx="2473">
                  <c:v>43224</c:v>
                </c:pt>
                <c:pt idx="2474">
                  <c:v>43225</c:v>
                </c:pt>
                <c:pt idx="2475">
                  <c:v>43227</c:v>
                </c:pt>
                <c:pt idx="2476">
                  <c:v>43228</c:v>
                </c:pt>
                <c:pt idx="2477">
                  <c:v>43230</c:v>
                </c:pt>
                <c:pt idx="2478">
                  <c:v>43231</c:v>
                </c:pt>
                <c:pt idx="2479">
                  <c:v>43234</c:v>
                </c:pt>
                <c:pt idx="2480">
                  <c:v>43235</c:v>
                </c:pt>
                <c:pt idx="2481">
                  <c:v>43236</c:v>
                </c:pt>
                <c:pt idx="2482">
                  <c:v>43237</c:v>
                </c:pt>
                <c:pt idx="2483">
                  <c:v>43238</c:v>
                </c:pt>
                <c:pt idx="2484">
                  <c:v>43241</c:v>
                </c:pt>
                <c:pt idx="2485">
                  <c:v>43242</c:v>
                </c:pt>
                <c:pt idx="2486">
                  <c:v>43243</c:v>
                </c:pt>
                <c:pt idx="2487">
                  <c:v>43244</c:v>
                </c:pt>
                <c:pt idx="2488">
                  <c:v>43245</c:v>
                </c:pt>
                <c:pt idx="2489">
                  <c:v>43249</c:v>
                </c:pt>
                <c:pt idx="2490">
                  <c:v>43250</c:v>
                </c:pt>
                <c:pt idx="2491">
                  <c:v>43251</c:v>
                </c:pt>
                <c:pt idx="2492">
                  <c:v>43252</c:v>
                </c:pt>
                <c:pt idx="2493">
                  <c:v>43255</c:v>
                </c:pt>
                <c:pt idx="2494">
                  <c:v>43256</c:v>
                </c:pt>
                <c:pt idx="2495">
                  <c:v>43257</c:v>
                </c:pt>
                <c:pt idx="2496">
                  <c:v>43258</c:v>
                </c:pt>
                <c:pt idx="2497">
                  <c:v>43259</c:v>
                </c:pt>
                <c:pt idx="2498">
                  <c:v>43262</c:v>
                </c:pt>
                <c:pt idx="2499">
                  <c:v>43263</c:v>
                </c:pt>
                <c:pt idx="2500">
                  <c:v>43264</c:v>
                </c:pt>
                <c:pt idx="2501">
                  <c:v>43265</c:v>
                </c:pt>
                <c:pt idx="2502">
                  <c:v>43266</c:v>
                </c:pt>
                <c:pt idx="2503">
                  <c:v>43269</c:v>
                </c:pt>
                <c:pt idx="2504">
                  <c:v>43270</c:v>
                </c:pt>
                <c:pt idx="2505">
                  <c:v>43271</c:v>
                </c:pt>
                <c:pt idx="2506">
                  <c:v>43272</c:v>
                </c:pt>
                <c:pt idx="2507">
                  <c:v>43273</c:v>
                </c:pt>
                <c:pt idx="2508">
                  <c:v>43274</c:v>
                </c:pt>
                <c:pt idx="2509">
                  <c:v>43276</c:v>
                </c:pt>
                <c:pt idx="2510">
                  <c:v>43277</c:v>
                </c:pt>
                <c:pt idx="2511">
                  <c:v>43278</c:v>
                </c:pt>
                <c:pt idx="2512">
                  <c:v>43283</c:v>
                </c:pt>
                <c:pt idx="2513">
                  <c:v>43284</c:v>
                </c:pt>
                <c:pt idx="2514">
                  <c:v>43285</c:v>
                </c:pt>
                <c:pt idx="2515">
                  <c:v>43286</c:v>
                </c:pt>
                <c:pt idx="2516">
                  <c:v>43287</c:v>
                </c:pt>
                <c:pt idx="2517">
                  <c:v>43290</c:v>
                </c:pt>
                <c:pt idx="2518">
                  <c:v>43291</c:v>
                </c:pt>
                <c:pt idx="2519">
                  <c:v>43292</c:v>
                </c:pt>
                <c:pt idx="2520">
                  <c:v>43293</c:v>
                </c:pt>
                <c:pt idx="2521">
                  <c:v>43294</c:v>
                </c:pt>
                <c:pt idx="2522">
                  <c:v>43297</c:v>
                </c:pt>
                <c:pt idx="2523">
                  <c:v>43298</c:v>
                </c:pt>
                <c:pt idx="2524">
                  <c:v>43299</c:v>
                </c:pt>
                <c:pt idx="2525">
                  <c:v>43300</c:v>
                </c:pt>
                <c:pt idx="2526">
                  <c:v>43301</c:v>
                </c:pt>
                <c:pt idx="2527">
                  <c:v>43304</c:v>
                </c:pt>
                <c:pt idx="2528">
                  <c:v>43305</c:v>
                </c:pt>
                <c:pt idx="2529">
                  <c:v>43306</c:v>
                </c:pt>
                <c:pt idx="2530">
                  <c:v>43307</c:v>
                </c:pt>
                <c:pt idx="2531">
                  <c:v>43308</c:v>
                </c:pt>
                <c:pt idx="2532">
                  <c:v>43311</c:v>
                </c:pt>
                <c:pt idx="2533">
                  <c:v>43312</c:v>
                </c:pt>
                <c:pt idx="2534">
                  <c:v>43313</c:v>
                </c:pt>
                <c:pt idx="2535">
                  <c:v>43314</c:v>
                </c:pt>
                <c:pt idx="2536">
                  <c:v>43315</c:v>
                </c:pt>
                <c:pt idx="2537">
                  <c:v>43318</c:v>
                </c:pt>
                <c:pt idx="2538">
                  <c:v>43319</c:v>
                </c:pt>
                <c:pt idx="2539">
                  <c:v>43320</c:v>
                </c:pt>
                <c:pt idx="2540">
                  <c:v>43321</c:v>
                </c:pt>
                <c:pt idx="2541">
                  <c:v>43322</c:v>
                </c:pt>
                <c:pt idx="2542">
                  <c:v>43325</c:v>
                </c:pt>
                <c:pt idx="2543">
                  <c:v>43326</c:v>
                </c:pt>
                <c:pt idx="2544">
                  <c:v>43327</c:v>
                </c:pt>
                <c:pt idx="2545">
                  <c:v>43328</c:v>
                </c:pt>
                <c:pt idx="2546">
                  <c:v>43329</c:v>
                </c:pt>
                <c:pt idx="2547">
                  <c:v>43332</c:v>
                </c:pt>
                <c:pt idx="2548">
                  <c:v>43333</c:v>
                </c:pt>
                <c:pt idx="2549">
                  <c:v>43334</c:v>
                </c:pt>
                <c:pt idx="2550">
                  <c:v>43335</c:v>
                </c:pt>
                <c:pt idx="2551">
                  <c:v>43339</c:v>
                </c:pt>
                <c:pt idx="2552">
                  <c:v>43340</c:v>
                </c:pt>
                <c:pt idx="2553">
                  <c:v>43341</c:v>
                </c:pt>
                <c:pt idx="2554">
                  <c:v>43342</c:v>
                </c:pt>
                <c:pt idx="2555">
                  <c:v>43343</c:v>
                </c:pt>
                <c:pt idx="2556">
                  <c:v>43346</c:v>
                </c:pt>
                <c:pt idx="2557">
                  <c:v>43347</c:v>
                </c:pt>
                <c:pt idx="2558">
                  <c:v>43348</c:v>
                </c:pt>
                <c:pt idx="2559">
                  <c:v>43349</c:v>
                </c:pt>
                <c:pt idx="2560">
                  <c:v>43350</c:v>
                </c:pt>
                <c:pt idx="2561">
                  <c:v>43353</c:v>
                </c:pt>
                <c:pt idx="2562">
                  <c:v>43354</c:v>
                </c:pt>
                <c:pt idx="2563">
                  <c:v>43355</c:v>
                </c:pt>
                <c:pt idx="2564">
                  <c:v>43356</c:v>
                </c:pt>
                <c:pt idx="2565">
                  <c:v>43357</c:v>
                </c:pt>
                <c:pt idx="2566">
                  <c:v>43360</c:v>
                </c:pt>
                <c:pt idx="2567">
                  <c:v>43361</c:v>
                </c:pt>
                <c:pt idx="2568">
                  <c:v>43362</c:v>
                </c:pt>
                <c:pt idx="2569">
                  <c:v>43363</c:v>
                </c:pt>
                <c:pt idx="2570">
                  <c:v>43364</c:v>
                </c:pt>
                <c:pt idx="2571">
                  <c:v>43367</c:v>
                </c:pt>
                <c:pt idx="2572">
                  <c:v>43368</c:v>
                </c:pt>
                <c:pt idx="2573">
                  <c:v>43369</c:v>
                </c:pt>
                <c:pt idx="2574">
                  <c:v>43370</c:v>
                </c:pt>
                <c:pt idx="2575">
                  <c:v>43371</c:v>
                </c:pt>
                <c:pt idx="2576">
                  <c:v>43374</c:v>
                </c:pt>
                <c:pt idx="2577">
                  <c:v>43375</c:v>
                </c:pt>
                <c:pt idx="2578">
                  <c:v>43376</c:v>
                </c:pt>
                <c:pt idx="2579">
                  <c:v>43377</c:v>
                </c:pt>
                <c:pt idx="2580">
                  <c:v>43378</c:v>
                </c:pt>
                <c:pt idx="2581">
                  <c:v>43381</c:v>
                </c:pt>
                <c:pt idx="2582">
                  <c:v>43382</c:v>
                </c:pt>
                <c:pt idx="2583">
                  <c:v>43383</c:v>
                </c:pt>
                <c:pt idx="2584">
                  <c:v>43384</c:v>
                </c:pt>
                <c:pt idx="2585">
                  <c:v>43385</c:v>
                </c:pt>
                <c:pt idx="2586">
                  <c:v>43389</c:v>
                </c:pt>
                <c:pt idx="2587">
                  <c:v>43390</c:v>
                </c:pt>
                <c:pt idx="2588">
                  <c:v>43391</c:v>
                </c:pt>
                <c:pt idx="2589">
                  <c:v>43392</c:v>
                </c:pt>
                <c:pt idx="2590">
                  <c:v>43395</c:v>
                </c:pt>
                <c:pt idx="2591">
                  <c:v>43396</c:v>
                </c:pt>
                <c:pt idx="2592">
                  <c:v>43397</c:v>
                </c:pt>
                <c:pt idx="2593">
                  <c:v>43398</c:v>
                </c:pt>
                <c:pt idx="2594">
                  <c:v>43399</c:v>
                </c:pt>
                <c:pt idx="2595">
                  <c:v>43402</c:v>
                </c:pt>
                <c:pt idx="2596">
                  <c:v>43403</c:v>
                </c:pt>
                <c:pt idx="2597">
                  <c:v>43404</c:v>
                </c:pt>
                <c:pt idx="2598">
                  <c:v>43405</c:v>
                </c:pt>
                <c:pt idx="2599">
                  <c:v>43406</c:v>
                </c:pt>
                <c:pt idx="2600">
                  <c:v>43409</c:v>
                </c:pt>
                <c:pt idx="2601">
                  <c:v>43410</c:v>
                </c:pt>
                <c:pt idx="2602">
                  <c:v>43411</c:v>
                </c:pt>
                <c:pt idx="2603">
                  <c:v>43412</c:v>
                </c:pt>
                <c:pt idx="2604">
                  <c:v>43413</c:v>
                </c:pt>
                <c:pt idx="2605">
                  <c:v>43416</c:v>
                </c:pt>
                <c:pt idx="2606">
                  <c:v>43417</c:v>
                </c:pt>
                <c:pt idx="2607">
                  <c:v>43418</c:v>
                </c:pt>
                <c:pt idx="2608">
                  <c:v>43419</c:v>
                </c:pt>
                <c:pt idx="2609">
                  <c:v>43420</c:v>
                </c:pt>
                <c:pt idx="2610">
                  <c:v>43423</c:v>
                </c:pt>
                <c:pt idx="2611">
                  <c:v>43424</c:v>
                </c:pt>
                <c:pt idx="2612">
                  <c:v>43425</c:v>
                </c:pt>
                <c:pt idx="2613">
                  <c:v>43426</c:v>
                </c:pt>
                <c:pt idx="2614">
                  <c:v>43427</c:v>
                </c:pt>
                <c:pt idx="2615">
                  <c:v>43430</c:v>
                </c:pt>
                <c:pt idx="2616">
                  <c:v>43431</c:v>
                </c:pt>
                <c:pt idx="2617">
                  <c:v>43432</c:v>
                </c:pt>
                <c:pt idx="2618">
                  <c:v>43433</c:v>
                </c:pt>
                <c:pt idx="2619">
                  <c:v>43434</c:v>
                </c:pt>
                <c:pt idx="2620">
                  <c:v>43437</c:v>
                </c:pt>
                <c:pt idx="2621">
                  <c:v>43438</c:v>
                </c:pt>
                <c:pt idx="2622">
                  <c:v>43439</c:v>
                </c:pt>
                <c:pt idx="2623">
                  <c:v>43440</c:v>
                </c:pt>
                <c:pt idx="2624">
                  <c:v>43441</c:v>
                </c:pt>
                <c:pt idx="2625">
                  <c:v>43444</c:v>
                </c:pt>
                <c:pt idx="2626">
                  <c:v>43445</c:v>
                </c:pt>
                <c:pt idx="2627">
                  <c:v>43446</c:v>
                </c:pt>
                <c:pt idx="2628">
                  <c:v>43447</c:v>
                </c:pt>
                <c:pt idx="2629">
                  <c:v>43448</c:v>
                </c:pt>
                <c:pt idx="2630">
                  <c:v>43451</c:v>
                </c:pt>
                <c:pt idx="2631">
                  <c:v>43452</c:v>
                </c:pt>
                <c:pt idx="2632">
                  <c:v>43453</c:v>
                </c:pt>
                <c:pt idx="2633">
                  <c:v>43454</c:v>
                </c:pt>
                <c:pt idx="2634">
                  <c:v>43455</c:v>
                </c:pt>
                <c:pt idx="2635">
                  <c:v>43456</c:v>
                </c:pt>
                <c:pt idx="2636">
                  <c:v>43460</c:v>
                </c:pt>
                <c:pt idx="2637">
                  <c:v>43461</c:v>
                </c:pt>
                <c:pt idx="2638">
                  <c:v>43462</c:v>
                </c:pt>
                <c:pt idx="2639">
                  <c:v>43468</c:v>
                </c:pt>
                <c:pt idx="2640">
                  <c:v>43469</c:v>
                </c:pt>
                <c:pt idx="2641">
                  <c:v>43473</c:v>
                </c:pt>
                <c:pt idx="2642">
                  <c:v>43474</c:v>
                </c:pt>
                <c:pt idx="2643">
                  <c:v>43475</c:v>
                </c:pt>
                <c:pt idx="2644">
                  <c:v>43476</c:v>
                </c:pt>
                <c:pt idx="2645">
                  <c:v>43479</c:v>
                </c:pt>
                <c:pt idx="2646">
                  <c:v>43480</c:v>
                </c:pt>
                <c:pt idx="2647">
                  <c:v>43481</c:v>
                </c:pt>
                <c:pt idx="2648">
                  <c:v>43482</c:v>
                </c:pt>
                <c:pt idx="2649">
                  <c:v>43483</c:v>
                </c:pt>
                <c:pt idx="2650">
                  <c:v>43486</c:v>
                </c:pt>
                <c:pt idx="2651">
                  <c:v>43487</c:v>
                </c:pt>
                <c:pt idx="2652">
                  <c:v>43488</c:v>
                </c:pt>
                <c:pt idx="2653">
                  <c:v>43489</c:v>
                </c:pt>
                <c:pt idx="2654">
                  <c:v>43490</c:v>
                </c:pt>
                <c:pt idx="2655">
                  <c:v>43493</c:v>
                </c:pt>
                <c:pt idx="2656">
                  <c:v>43494</c:v>
                </c:pt>
                <c:pt idx="2657">
                  <c:v>43495</c:v>
                </c:pt>
                <c:pt idx="2658">
                  <c:v>43496</c:v>
                </c:pt>
                <c:pt idx="2659">
                  <c:v>43497</c:v>
                </c:pt>
                <c:pt idx="2660">
                  <c:v>43500</c:v>
                </c:pt>
                <c:pt idx="2661">
                  <c:v>43501</c:v>
                </c:pt>
                <c:pt idx="2662">
                  <c:v>43502</c:v>
                </c:pt>
                <c:pt idx="2663">
                  <c:v>43503</c:v>
                </c:pt>
                <c:pt idx="2664">
                  <c:v>43504</c:v>
                </c:pt>
                <c:pt idx="2665">
                  <c:v>43507</c:v>
                </c:pt>
                <c:pt idx="2666">
                  <c:v>43508</c:v>
                </c:pt>
                <c:pt idx="2667">
                  <c:v>43509</c:v>
                </c:pt>
                <c:pt idx="2668">
                  <c:v>43510</c:v>
                </c:pt>
                <c:pt idx="2669">
                  <c:v>43511</c:v>
                </c:pt>
                <c:pt idx="2670">
                  <c:v>43514</c:v>
                </c:pt>
                <c:pt idx="2671">
                  <c:v>43515</c:v>
                </c:pt>
                <c:pt idx="2672">
                  <c:v>43516</c:v>
                </c:pt>
                <c:pt idx="2673">
                  <c:v>43517</c:v>
                </c:pt>
                <c:pt idx="2674">
                  <c:v>43518</c:v>
                </c:pt>
                <c:pt idx="2675">
                  <c:v>43521</c:v>
                </c:pt>
                <c:pt idx="2676">
                  <c:v>43522</c:v>
                </c:pt>
                <c:pt idx="2677">
                  <c:v>43523</c:v>
                </c:pt>
                <c:pt idx="2678">
                  <c:v>43524</c:v>
                </c:pt>
                <c:pt idx="2679">
                  <c:v>43525</c:v>
                </c:pt>
                <c:pt idx="2680">
                  <c:v>43528</c:v>
                </c:pt>
                <c:pt idx="2681">
                  <c:v>43529</c:v>
                </c:pt>
                <c:pt idx="2682">
                  <c:v>43530</c:v>
                </c:pt>
                <c:pt idx="2683">
                  <c:v>43531</c:v>
                </c:pt>
                <c:pt idx="2684">
                  <c:v>43535</c:v>
                </c:pt>
                <c:pt idx="2685">
                  <c:v>43536</c:v>
                </c:pt>
                <c:pt idx="2686">
                  <c:v>43537</c:v>
                </c:pt>
                <c:pt idx="2687">
                  <c:v>43538</c:v>
                </c:pt>
                <c:pt idx="2688">
                  <c:v>43539</c:v>
                </c:pt>
                <c:pt idx="2689">
                  <c:v>43542</c:v>
                </c:pt>
                <c:pt idx="2690">
                  <c:v>43543</c:v>
                </c:pt>
                <c:pt idx="2691">
                  <c:v>43544</c:v>
                </c:pt>
                <c:pt idx="2692">
                  <c:v>43545</c:v>
                </c:pt>
                <c:pt idx="2693">
                  <c:v>43546</c:v>
                </c:pt>
                <c:pt idx="2694">
                  <c:v>43549</c:v>
                </c:pt>
                <c:pt idx="2695">
                  <c:v>43550</c:v>
                </c:pt>
                <c:pt idx="2696">
                  <c:v>43551</c:v>
                </c:pt>
                <c:pt idx="2697">
                  <c:v>43552</c:v>
                </c:pt>
                <c:pt idx="2698">
                  <c:v>43553</c:v>
                </c:pt>
                <c:pt idx="2699">
                  <c:v>43556</c:v>
                </c:pt>
                <c:pt idx="2700">
                  <c:v>43557</c:v>
                </c:pt>
                <c:pt idx="2701">
                  <c:v>43558</c:v>
                </c:pt>
                <c:pt idx="2702">
                  <c:v>43559</c:v>
                </c:pt>
                <c:pt idx="2703">
                  <c:v>43560</c:v>
                </c:pt>
                <c:pt idx="2704">
                  <c:v>43563</c:v>
                </c:pt>
                <c:pt idx="2705">
                  <c:v>43564</c:v>
                </c:pt>
                <c:pt idx="2706">
                  <c:v>43565</c:v>
                </c:pt>
                <c:pt idx="2707">
                  <c:v>43566</c:v>
                </c:pt>
                <c:pt idx="2708">
                  <c:v>43567</c:v>
                </c:pt>
                <c:pt idx="2709">
                  <c:v>43570</c:v>
                </c:pt>
                <c:pt idx="2710">
                  <c:v>43571</c:v>
                </c:pt>
                <c:pt idx="2711">
                  <c:v>43572</c:v>
                </c:pt>
                <c:pt idx="2712">
                  <c:v>43573</c:v>
                </c:pt>
                <c:pt idx="2713">
                  <c:v>43574</c:v>
                </c:pt>
                <c:pt idx="2714">
                  <c:v>43577</c:v>
                </c:pt>
                <c:pt idx="2715">
                  <c:v>43578</c:v>
                </c:pt>
                <c:pt idx="2716">
                  <c:v>43579</c:v>
                </c:pt>
                <c:pt idx="2717">
                  <c:v>43580</c:v>
                </c:pt>
                <c:pt idx="2718">
                  <c:v>43581</c:v>
                </c:pt>
                <c:pt idx="2719">
                  <c:v>43587</c:v>
                </c:pt>
                <c:pt idx="2720">
                  <c:v>43588</c:v>
                </c:pt>
                <c:pt idx="2721">
                  <c:v>43591</c:v>
                </c:pt>
                <c:pt idx="2722">
                  <c:v>43592</c:v>
                </c:pt>
                <c:pt idx="2723">
                  <c:v>43593</c:v>
                </c:pt>
                <c:pt idx="2724">
                  <c:v>43595</c:v>
                </c:pt>
                <c:pt idx="2725">
                  <c:v>43596</c:v>
                </c:pt>
                <c:pt idx="2726">
                  <c:v>43598</c:v>
                </c:pt>
                <c:pt idx="2727">
                  <c:v>43599</c:v>
                </c:pt>
                <c:pt idx="2728">
                  <c:v>43600</c:v>
                </c:pt>
                <c:pt idx="2729">
                  <c:v>43601</c:v>
                </c:pt>
                <c:pt idx="2730">
                  <c:v>43602</c:v>
                </c:pt>
                <c:pt idx="2731">
                  <c:v>43605</c:v>
                </c:pt>
                <c:pt idx="2732">
                  <c:v>43606</c:v>
                </c:pt>
                <c:pt idx="2733">
                  <c:v>43607</c:v>
                </c:pt>
                <c:pt idx="2734">
                  <c:v>43608</c:v>
                </c:pt>
                <c:pt idx="2735">
                  <c:v>43609</c:v>
                </c:pt>
                <c:pt idx="2736">
                  <c:v>43612</c:v>
                </c:pt>
                <c:pt idx="2737">
                  <c:v>43613</c:v>
                </c:pt>
                <c:pt idx="2738">
                  <c:v>43614</c:v>
                </c:pt>
                <c:pt idx="2739">
                  <c:v>43615</c:v>
                </c:pt>
                <c:pt idx="2740">
                  <c:v>43616</c:v>
                </c:pt>
                <c:pt idx="2741">
                  <c:v>43619</c:v>
                </c:pt>
                <c:pt idx="2742">
                  <c:v>43620</c:v>
                </c:pt>
                <c:pt idx="2743">
                  <c:v>43621</c:v>
                </c:pt>
                <c:pt idx="2744">
                  <c:v>43622</c:v>
                </c:pt>
                <c:pt idx="2745">
                  <c:v>43623</c:v>
                </c:pt>
                <c:pt idx="2746">
                  <c:v>43626</c:v>
                </c:pt>
                <c:pt idx="2747">
                  <c:v>43627</c:v>
                </c:pt>
                <c:pt idx="2748">
                  <c:v>43628</c:v>
                </c:pt>
                <c:pt idx="2749">
                  <c:v>43629</c:v>
                </c:pt>
                <c:pt idx="2750">
                  <c:v>43630</c:v>
                </c:pt>
                <c:pt idx="2751">
                  <c:v>43634</c:v>
                </c:pt>
                <c:pt idx="2752">
                  <c:v>43635</c:v>
                </c:pt>
                <c:pt idx="2753">
                  <c:v>43636</c:v>
                </c:pt>
                <c:pt idx="2754">
                  <c:v>43637</c:v>
                </c:pt>
                <c:pt idx="2755">
                  <c:v>43640</c:v>
                </c:pt>
                <c:pt idx="2756">
                  <c:v>43641</c:v>
                </c:pt>
                <c:pt idx="2757">
                  <c:v>43642</c:v>
                </c:pt>
                <c:pt idx="2758">
                  <c:v>43643</c:v>
                </c:pt>
                <c:pt idx="2759">
                  <c:v>43647</c:v>
                </c:pt>
                <c:pt idx="2760">
                  <c:v>43648</c:v>
                </c:pt>
                <c:pt idx="2761">
                  <c:v>43649</c:v>
                </c:pt>
                <c:pt idx="2762">
                  <c:v>43650</c:v>
                </c:pt>
                <c:pt idx="2763">
                  <c:v>43651</c:v>
                </c:pt>
                <c:pt idx="2764">
                  <c:v>43654</c:v>
                </c:pt>
                <c:pt idx="2765">
                  <c:v>43655</c:v>
                </c:pt>
                <c:pt idx="2766">
                  <c:v>43656</c:v>
                </c:pt>
                <c:pt idx="2767">
                  <c:v>43657</c:v>
                </c:pt>
                <c:pt idx="2768">
                  <c:v>43658</c:v>
                </c:pt>
                <c:pt idx="2769">
                  <c:v>43661</c:v>
                </c:pt>
                <c:pt idx="2770">
                  <c:v>43662</c:v>
                </c:pt>
                <c:pt idx="2771">
                  <c:v>43663</c:v>
                </c:pt>
                <c:pt idx="2772">
                  <c:v>43664</c:v>
                </c:pt>
                <c:pt idx="2773">
                  <c:v>43665</c:v>
                </c:pt>
                <c:pt idx="2774">
                  <c:v>43668</c:v>
                </c:pt>
                <c:pt idx="2775">
                  <c:v>43669</c:v>
                </c:pt>
                <c:pt idx="2776">
                  <c:v>43670</c:v>
                </c:pt>
                <c:pt idx="2777">
                  <c:v>43671</c:v>
                </c:pt>
                <c:pt idx="2778">
                  <c:v>43672</c:v>
                </c:pt>
                <c:pt idx="2779">
                  <c:v>43675</c:v>
                </c:pt>
                <c:pt idx="2780">
                  <c:v>43676</c:v>
                </c:pt>
                <c:pt idx="2781">
                  <c:v>43677</c:v>
                </c:pt>
                <c:pt idx="2782">
                  <c:v>43678</c:v>
                </c:pt>
                <c:pt idx="2783">
                  <c:v>43679</c:v>
                </c:pt>
                <c:pt idx="2784">
                  <c:v>43682</c:v>
                </c:pt>
                <c:pt idx="2785">
                  <c:v>43683</c:v>
                </c:pt>
                <c:pt idx="2786">
                  <c:v>43684</c:v>
                </c:pt>
                <c:pt idx="2787">
                  <c:v>43685</c:v>
                </c:pt>
                <c:pt idx="2788">
                  <c:v>43686</c:v>
                </c:pt>
                <c:pt idx="2789">
                  <c:v>43689</c:v>
                </c:pt>
                <c:pt idx="2790">
                  <c:v>43690</c:v>
                </c:pt>
                <c:pt idx="2791">
                  <c:v>43691</c:v>
                </c:pt>
                <c:pt idx="2792">
                  <c:v>43692</c:v>
                </c:pt>
                <c:pt idx="2793">
                  <c:v>43693</c:v>
                </c:pt>
                <c:pt idx="2794">
                  <c:v>43696</c:v>
                </c:pt>
                <c:pt idx="2795">
                  <c:v>43697</c:v>
                </c:pt>
                <c:pt idx="2796">
                  <c:v>43698</c:v>
                </c:pt>
                <c:pt idx="2797">
                  <c:v>43699</c:v>
                </c:pt>
                <c:pt idx="2798">
                  <c:v>43700</c:v>
                </c:pt>
                <c:pt idx="2799">
                  <c:v>43704</c:v>
                </c:pt>
                <c:pt idx="2800">
                  <c:v>43705</c:v>
                </c:pt>
                <c:pt idx="2801">
                  <c:v>43706</c:v>
                </c:pt>
                <c:pt idx="2802">
                  <c:v>43707</c:v>
                </c:pt>
                <c:pt idx="2803">
                  <c:v>43710</c:v>
                </c:pt>
                <c:pt idx="2804">
                  <c:v>43711</c:v>
                </c:pt>
                <c:pt idx="2805">
                  <c:v>43712</c:v>
                </c:pt>
                <c:pt idx="2806">
                  <c:v>43713</c:v>
                </c:pt>
                <c:pt idx="2807">
                  <c:v>43714</c:v>
                </c:pt>
                <c:pt idx="2808">
                  <c:v>43717</c:v>
                </c:pt>
                <c:pt idx="2809">
                  <c:v>43718</c:v>
                </c:pt>
                <c:pt idx="2810">
                  <c:v>43719</c:v>
                </c:pt>
                <c:pt idx="2811">
                  <c:v>43720</c:v>
                </c:pt>
                <c:pt idx="2812">
                  <c:v>43721</c:v>
                </c:pt>
                <c:pt idx="2813">
                  <c:v>43724</c:v>
                </c:pt>
                <c:pt idx="2814">
                  <c:v>43725</c:v>
                </c:pt>
                <c:pt idx="2815">
                  <c:v>43726</c:v>
                </c:pt>
                <c:pt idx="2816">
                  <c:v>43727</c:v>
                </c:pt>
                <c:pt idx="2817">
                  <c:v>43728</c:v>
                </c:pt>
                <c:pt idx="2818">
                  <c:v>43731</c:v>
                </c:pt>
                <c:pt idx="2819">
                  <c:v>43732</c:v>
                </c:pt>
                <c:pt idx="2820">
                  <c:v>43733</c:v>
                </c:pt>
                <c:pt idx="2821">
                  <c:v>43734</c:v>
                </c:pt>
                <c:pt idx="2822">
                  <c:v>43735</c:v>
                </c:pt>
                <c:pt idx="2823">
                  <c:v>43738</c:v>
                </c:pt>
                <c:pt idx="2824">
                  <c:v>43739</c:v>
                </c:pt>
                <c:pt idx="2825">
                  <c:v>43740</c:v>
                </c:pt>
                <c:pt idx="2826">
                  <c:v>43741</c:v>
                </c:pt>
                <c:pt idx="2827">
                  <c:v>43742</c:v>
                </c:pt>
                <c:pt idx="2828">
                  <c:v>43745</c:v>
                </c:pt>
                <c:pt idx="2829">
                  <c:v>43746</c:v>
                </c:pt>
                <c:pt idx="2830">
                  <c:v>43747</c:v>
                </c:pt>
                <c:pt idx="2831">
                  <c:v>43748</c:v>
                </c:pt>
                <c:pt idx="2832">
                  <c:v>43749</c:v>
                </c:pt>
                <c:pt idx="2833">
                  <c:v>43753</c:v>
                </c:pt>
                <c:pt idx="2834">
                  <c:v>43754</c:v>
                </c:pt>
                <c:pt idx="2835">
                  <c:v>43755</c:v>
                </c:pt>
                <c:pt idx="2836">
                  <c:v>43756</c:v>
                </c:pt>
                <c:pt idx="2837">
                  <c:v>43759</c:v>
                </c:pt>
                <c:pt idx="2838">
                  <c:v>43760</c:v>
                </c:pt>
                <c:pt idx="2839">
                  <c:v>43761</c:v>
                </c:pt>
                <c:pt idx="2840">
                  <c:v>43762</c:v>
                </c:pt>
                <c:pt idx="2841">
                  <c:v>43763</c:v>
                </c:pt>
                <c:pt idx="2842">
                  <c:v>43766</c:v>
                </c:pt>
                <c:pt idx="2843">
                  <c:v>43767</c:v>
                </c:pt>
                <c:pt idx="2844">
                  <c:v>43768</c:v>
                </c:pt>
                <c:pt idx="2845">
                  <c:v>43769</c:v>
                </c:pt>
                <c:pt idx="2846">
                  <c:v>43770</c:v>
                </c:pt>
                <c:pt idx="2847">
                  <c:v>43773</c:v>
                </c:pt>
                <c:pt idx="2848">
                  <c:v>43774</c:v>
                </c:pt>
                <c:pt idx="2849">
                  <c:v>43775</c:v>
                </c:pt>
                <c:pt idx="2850">
                  <c:v>43776</c:v>
                </c:pt>
                <c:pt idx="2851">
                  <c:v>43777</c:v>
                </c:pt>
                <c:pt idx="2852">
                  <c:v>43780</c:v>
                </c:pt>
                <c:pt idx="2853">
                  <c:v>43781</c:v>
                </c:pt>
                <c:pt idx="2854">
                  <c:v>43782</c:v>
                </c:pt>
                <c:pt idx="2855">
                  <c:v>43783</c:v>
                </c:pt>
                <c:pt idx="2856">
                  <c:v>43784</c:v>
                </c:pt>
                <c:pt idx="2857">
                  <c:v>43787</c:v>
                </c:pt>
                <c:pt idx="2858">
                  <c:v>43788</c:v>
                </c:pt>
                <c:pt idx="2859">
                  <c:v>43789</c:v>
                </c:pt>
                <c:pt idx="2860">
                  <c:v>43790</c:v>
                </c:pt>
                <c:pt idx="2861">
                  <c:v>43791</c:v>
                </c:pt>
                <c:pt idx="2862">
                  <c:v>43794</c:v>
                </c:pt>
                <c:pt idx="2863">
                  <c:v>43795</c:v>
                </c:pt>
                <c:pt idx="2864">
                  <c:v>43796</c:v>
                </c:pt>
                <c:pt idx="2865">
                  <c:v>43797</c:v>
                </c:pt>
                <c:pt idx="2866">
                  <c:v>43798</c:v>
                </c:pt>
                <c:pt idx="2867">
                  <c:v>43801</c:v>
                </c:pt>
                <c:pt idx="2868">
                  <c:v>43802</c:v>
                </c:pt>
                <c:pt idx="2869">
                  <c:v>43803</c:v>
                </c:pt>
                <c:pt idx="2870">
                  <c:v>43804</c:v>
                </c:pt>
                <c:pt idx="2871">
                  <c:v>43805</c:v>
                </c:pt>
                <c:pt idx="2872">
                  <c:v>43808</c:v>
                </c:pt>
                <c:pt idx="2873">
                  <c:v>43809</c:v>
                </c:pt>
                <c:pt idx="2874">
                  <c:v>43810</c:v>
                </c:pt>
                <c:pt idx="2875">
                  <c:v>43811</c:v>
                </c:pt>
                <c:pt idx="2876">
                  <c:v>43812</c:v>
                </c:pt>
                <c:pt idx="2877">
                  <c:v>43815</c:v>
                </c:pt>
                <c:pt idx="2878">
                  <c:v>43816</c:v>
                </c:pt>
                <c:pt idx="2879">
                  <c:v>43817</c:v>
                </c:pt>
                <c:pt idx="2880">
                  <c:v>43818</c:v>
                </c:pt>
                <c:pt idx="2881">
                  <c:v>43819</c:v>
                </c:pt>
                <c:pt idx="2882">
                  <c:v>43820</c:v>
                </c:pt>
                <c:pt idx="2883">
                  <c:v>43822</c:v>
                </c:pt>
                <c:pt idx="2884">
                  <c:v>43823</c:v>
                </c:pt>
                <c:pt idx="2885">
                  <c:v>43824</c:v>
                </c:pt>
                <c:pt idx="2886">
                  <c:v>43826</c:v>
                </c:pt>
                <c:pt idx="2887">
                  <c:v>43833</c:v>
                </c:pt>
                <c:pt idx="2888">
                  <c:v>43838</c:v>
                </c:pt>
                <c:pt idx="2889">
                  <c:v>43839</c:v>
                </c:pt>
                <c:pt idx="2890">
                  <c:v>43840</c:v>
                </c:pt>
                <c:pt idx="2891">
                  <c:v>43841</c:v>
                </c:pt>
                <c:pt idx="2892">
                  <c:v>43843</c:v>
                </c:pt>
                <c:pt idx="2893">
                  <c:v>43844</c:v>
                </c:pt>
                <c:pt idx="2894">
                  <c:v>43845</c:v>
                </c:pt>
                <c:pt idx="2895">
                  <c:v>43846</c:v>
                </c:pt>
                <c:pt idx="2896">
                  <c:v>43847</c:v>
                </c:pt>
                <c:pt idx="2897">
                  <c:v>43850</c:v>
                </c:pt>
                <c:pt idx="2898">
                  <c:v>43851</c:v>
                </c:pt>
                <c:pt idx="2899">
                  <c:v>43852</c:v>
                </c:pt>
                <c:pt idx="2900">
                  <c:v>43853</c:v>
                </c:pt>
                <c:pt idx="2901">
                  <c:v>43854</c:v>
                </c:pt>
                <c:pt idx="2902">
                  <c:v>43857</c:v>
                </c:pt>
                <c:pt idx="2903">
                  <c:v>43858</c:v>
                </c:pt>
                <c:pt idx="2904">
                  <c:v>43859</c:v>
                </c:pt>
                <c:pt idx="2905">
                  <c:v>43860</c:v>
                </c:pt>
                <c:pt idx="2906">
                  <c:v>43861</c:v>
                </c:pt>
                <c:pt idx="2907">
                  <c:v>43864</c:v>
                </c:pt>
                <c:pt idx="2908">
                  <c:v>43865</c:v>
                </c:pt>
                <c:pt idx="2909">
                  <c:v>43866</c:v>
                </c:pt>
                <c:pt idx="2910">
                  <c:v>43867</c:v>
                </c:pt>
                <c:pt idx="2911">
                  <c:v>43868</c:v>
                </c:pt>
                <c:pt idx="2912">
                  <c:v>43871</c:v>
                </c:pt>
                <c:pt idx="2913">
                  <c:v>43872</c:v>
                </c:pt>
                <c:pt idx="2914">
                  <c:v>43873</c:v>
                </c:pt>
                <c:pt idx="2915">
                  <c:v>43874</c:v>
                </c:pt>
                <c:pt idx="2916">
                  <c:v>43875</c:v>
                </c:pt>
                <c:pt idx="2917">
                  <c:v>43878</c:v>
                </c:pt>
                <c:pt idx="2918">
                  <c:v>43879</c:v>
                </c:pt>
                <c:pt idx="2919">
                  <c:v>43880</c:v>
                </c:pt>
                <c:pt idx="2920">
                  <c:v>43881</c:v>
                </c:pt>
                <c:pt idx="2921">
                  <c:v>43882</c:v>
                </c:pt>
                <c:pt idx="2922">
                  <c:v>43885</c:v>
                </c:pt>
                <c:pt idx="2923">
                  <c:v>43886</c:v>
                </c:pt>
                <c:pt idx="2924">
                  <c:v>43887</c:v>
                </c:pt>
                <c:pt idx="2925">
                  <c:v>43888</c:v>
                </c:pt>
                <c:pt idx="2926">
                  <c:v>43889</c:v>
                </c:pt>
                <c:pt idx="2927">
                  <c:v>43892</c:v>
                </c:pt>
                <c:pt idx="2928">
                  <c:v>43893</c:v>
                </c:pt>
                <c:pt idx="2929">
                  <c:v>43894</c:v>
                </c:pt>
                <c:pt idx="2930">
                  <c:v>43895</c:v>
                </c:pt>
                <c:pt idx="2931">
                  <c:v>43896</c:v>
                </c:pt>
                <c:pt idx="2932">
                  <c:v>43900</c:v>
                </c:pt>
                <c:pt idx="2933">
                  <c:v>43901</c:v>
                </c:pt>
                <c:pt idx="2934">
                  <c:v>43902</c:v>
                </c:pt>
                <c:pt idx="2935">
                  <c:v>43903</c:v>
                </c:pt>
                <c:pt idx="2936">
                  <c:v>43906</c:v>
                </c:pt>
                <c:pt idx="2937">
                  <c:v>43907</c:v>
                </c:pt>
                <c:pt idx="2938">
                  <c:v>43908</c:v>
                </c:pt>
                <c:pt idx="2939">
                  <c:v>43909</c:v>
                </c:pt>
                <c:pt idx="2940">
                  <c:v>43910</c:v>
                </c:pt>
                <c:pt idx="2941">
                  <c:v>43913</c:v>
                </c:pt>
                <c:pt idx="2942">
                  <c:v>43914</c:v>
                </c:pt>
                <c:pt idx="2943">
                  <c:v>43915</c:v>
                </c:pt>
                <c:pt idx="2944">
                  <c:v>43916</c:v>
                </c:pt>
                <c:pt idx="2945">
                  <c:v>43917</c:v>
                </c:pt>
                <c:pt idx="2946">
                  <c:v>43920</c:v>
                </c:pt>
                <c:pt idx="2947">
                  <c:v>43921</c:v>
                </c:pt>
                <c:pt idx="2948">
                  <c:v>43922</c:v>
                </c:pt>
                <c:pt idx="2949">
                  <c:v>43923</c:v>
                </c:pt>
                <c:pt idx="2950">
                  <c:v>43924</c:v>
                </c:pt>
                <c:pt idx="2951">
                  <c:v>43927</c:v>
                </c:pt>
                <c:pt idx="2952">
                  <c:v>43928</c:v>
                </c:pt>
                <c:pt idx="2953">
                  <c:v>43929</c:v>
                </c:pt>
                <c:pt idx="2954">
                  <c:v>43930</c:v>
                </c:pt>
                <c:pt idx="2955">
                  <c:v>43931</c:v>
                </c:pt>
                <c:pt idx="2956">
                  <c:v>43934</c:v>
                </c:pt>
                <c:pt idx="2957">
                  <c:v>43935</c:v>
                </c:pt>
                <c:pt idx="2958">
                  <c:v>43936</c:v>
                </c:pt>
                <c:pt idx="2959">
                  <c:v>43937</c:v>
                </c:pt>
                <c:pt idx="2960">
                  <c:v>43938</c:v>
                </c:pt>
                <c:pt idx="2961">
                  <c:v>43942</c:v>
                </c:pt>
                <c:pt idx="2962">
                  <c:v>43943</c:v>
                </c:pt>
                <c:pt idx="2963">
                  <c:v>43944</c:v>
                </c:pt>
                <c:pt idx="2964">
                  <c:v>43945</c:v>
                </c:pt>
                <c:pt idx="2965">
                  <c:v>43948</c:v>
                </c:pt>
                <c:pt idx="2966">
                  <c:v>43949</c:v>
                </c:pt>
                <c:pt idx="2967">
                  <c:v>43950</c:v>
                </c:pt>
                <c:pt idx="2968">
                  <c:v>43951</c:v>
                </c:pt>
                <c:pt idx="2969">
                  <c:v>43955</c:v>
                </c:pt>
                <c:pt idx="2970">
                  <c:v>43956</c:v>
                </c:pt>
                <c:pt idx="2971">
                  <c:v>43957</c:v>
                </c:pt>
                <c:pt idx="2972">
                  <c:v>43958</c:v>
                </c:pt>
                <c:pt idx="2973">
                  <c:v>43959</c:v>
                </c:pt>
                <c:pt idx="2974">
                  <c:v>43963</c:v>
                </c:pt>
                <c:pt idx="2975">
                  <c:v>43964</c:v>
                </c:pt>
                <c:pt idx="2976">
                  <c:v>43965</c:v>
                </c:pt>
                <c:pt idx="2977">
                  <c:v>43966</c:v>
                </c:pt>
                <c:pt idx="2978">
                  <c:v>43969</c:v>
                </c:pt>
                <c:pt idx="2979">
                  <c:v>43970</c:v>
                </c:pt>
                <c:pt idx="2980">
                  <c:v>43971</c:v>
                </c:pt>
                <c:pt idx="2981">
                  <c:v>43972</c:v>
                </c:pt>
                <c:pt idx="2982">
                  <c:v>43973</c:v>
                </c:pt>
                <c:pt idx="2983">
                  <c:v>43976</c:v>
                </c:pt>
                <c:pt idx="2984">
                  <c:v>43977</c:v>
                </c:pt>
                <c:pt idx="2985">
                  <c:v>43978</c:v>
                </c:pt>
                <c:pt idx="2986">
                  <c:v>43979</c:v>
                </c:pt>
                <c:pt idx="2987">
                  <c:v>43980</c:v>
                </c:pt>
                <c:pt idx="2988">
                  <c:v>43983</c:v>
                </c:pt>
                <c:pt idx="2989">
                  <c:v>43984</c:v>
                </c:pt>
                <c:pt idx="2990">
                  <c:v>43985</c:v>
                </c:pt>
                <c:pt idx="2991">
                  <c:v>43986</c:v>
                </c:pt>
                <c:pt idx="2992">
                  <c:v>43987</c:v>
                </c:pt>
                <c:pt idx="2993">
                  <c:v>43991</c:v>
                </c:pt>
                <c:pt idx="2994">
                  <c:v>43992</c:v>
                </c:pt>
                <c:pt idx="2995">
                  <c:v>43993</c:v>
                </c:pt>
                <c:pt idx="2996">
                  <c:v>43994</c:v>
                </c:pt>
                <c:pt idx="2997">
                  <c:v>43997</c:v>
                </c:pt>
                <c:pt idx="2998">
                  <c:v>43998</c:v>
                </c:pt>
                <c:pt idx="2999">
                  <c:v>43999</c:v>
                </c:pt>
                <c:pt idx="3000">
                  <c:v>44000</c:v>
                </c:pt>
                <c:pt idx="3001">
                  <c:v>44001</c:v>
                </c:pt>
                <c:pt idx="3002">
                  <c:v>44004</c:v>
                </c:pt>
                <c:pt idx="3003">
                  <c:v>44005</c:v>
                </c:pt>
                <c:pt idx="3004">
                  <c:v>44006</c:v>
                </c:pt>
                <c:pt idx="3005">
                  <c:v>44007</c:v>
                </c:pt>
                <c:pt idx="3006">
                  <c:v>44008</c:v>
                </c:pt>
                <c:pt idx="3007">
                  <c:v>44012</c:v>
                </c:pt>
                <c:pt idx="3008">
                  <c:v>44013</c:v>
                </c:pt>
                <c:pt idx="3009">
                  <c:v>44014</c:v>
                </c:pt>
                <c:pt idx="3010">
                  <c:v>44015</c:v>
                </c:pt>
                <c:pt idx="3011">
                  <c:v>44018</c:v>
                </c:pt>
                <c:pt idx="3012">
                  <c:v>44019</c:v>
                </c:pt>
                <c:pt idx="3013">
                  <c:v>44020</c:v>
                </c:pt>
                <c:pt idx="3014">
                  <c:v>44021</c:v>
                </c:pt>
                <c:pt idx="3015">
                  <c:v>44022</c:v>
                </c:pt>
                <c:pt idx="3016">
                  <c:v>44025</c:v>
                </c:pt>
                <c:pt idx="3017">
                  <c:v>44026</c:v>
                </c:pt>
                <c:pt idx="3018">
                  <c:v>44027</c:v>
                </c:pt>
                <c:pt idx="3019">
                  <c:v>44028</c:v>
                </c:pt>
                <c:pt idx="3020">
                  <c:v>44029</c:v>
                </c:pt>
                <c:pt idx="3021">
                  <c:v>44032</c:v>
                </c:pt>
                <c:pt idx="3022">
                  <c:v>44033</c:v>
                </c:pt>
                <c:pt idx="3023">
                  <c:v>44034</c:v>
                </c:pt>
                <c:pt idx="3024">
                  <c:v>44035</c:v>
                </c:pt>
                <c:pt idx="3025">
                  <c:v>44036</c:v>
                </c:pt>
                <c:pt idx="3026">
                  <c:v>44039</c:v>
                </c:pt>
                <c:pt idx="3027">
                  <c:v>44040</c:v>
                </c:pt>
                <c:pt idx="3028">
                  <c:v>44041</c:v>
                </c:pt>
                <c:pt idx="3029">
                  <c:v>44042</c:v>
                </c:pt>
                <c:pt idx="3030">
                  <c:v>44043</c:v>
                </c:pt>
                <c:pt idx="3031">
                  <c:v>44046</c:v>
                </c:pt>
                <c:pt idx="3032">
                  <c:v>44047</c:v>
                </c:pt>
                <c:pt idx="3033">
                  <c:v>44048</c:v>
                </c:pt>
                <c:pt idx="3034">
                  <c:v>44049</c:v>
                </c:pt>
                <c:pt idx="3035">
                  <c:v>44050</c:v>
                </c:pt>
                <c:pt idx="3036">
                  <c:v>44053</c:v>
                </c:pt>
                <c:pt idx="3037">
                  <c:v>44054</c:v>
                </c:pt>
                <c:pt idx="3038">
                  <c:v>44055</c:v>
                </c:pt>
                <c:pt idx="3039">
                  <c:v>44056</c:v>
                </c:pt>
                <c:pt idx="3040">
                  <c:v>44057</c:v>
                </c:pt>
                <c:pt idx="3041">
                  <c:v>44060</c:v>
                </c:pt>
                <c:pt idx="3042">
                  <c:v>44061</c:v>
                </c:pt>
                <c:pt idx="3043">
                  <c:v>44062</c:v>
                </c:pt>
                <c:pt idx="3044">
                  <c:v>44063</c:v>
                </c:pt>
                <c:pt idx="3045">
                  <c:v>44064</c:v>
                </c:pt>
                <c:pt idx="3046">
                  <c:v>44068</c:v>
                </c:pt>
                <c:pt idx="3047">
                  <c:v>44069</c:v>
                </c:pt>
                <c:pt idx="3048">
                  <c:v>44070</c:v>
                </c:pt>
                <c:pt idx="3049">
                  <c:v>44071</c:v>
                </c:pt>
                <c:pt idx="3050">
                  <c:v>44074</c:v>
                </c:pt>
                <c:pt idx="3051">
                  <c:v>44075</c:v>
                </c:pt>
                <c:pt idx="3052">
                  <c:v>44076</c:v>
                </c:pt>
                <c:pt idx="3053">
                  <c:v>44077</c:v>
                </c:pt>
                <c:pt idx="3054">
                  <c:v>44078</c:v>
                </c:pt>
                <c:pt idx="3055">
                  <c:v>44081</c:v>
                </c:pt>
                <c:pt idx="3056">
                  <c:v>44082</c:v>
                </c:pt>
                <c:pt idx="3057">
                  <c:v>44083</c:v>
                </c:pt>
                <c:pt idx="3058">
                  <c:v>44084</c:v>
                </c:pt>
                <c:pt idx="3059">
                  <c:v>44085</c:v>
                </c:pt>
                <c:pt idx="3060">
                  <c:v>44088</c:v>
                </c:pt>
                <c:pt idx="3061">
                  <c:v>44089</c:v>
                </c:pt>
                <c:pt idx="3062">
                  <c:v>44090</c:v>
                </c:pt>
                <c:pt idx="3063">
                  <c:v>44091</c:v>
                </c:pt>
                <c:pt idx="3064">
                  <c:v>44092</c:v>
                </c:pt>
                <c:pt idx="3065">
                  <c:v>44095</c:v>
                </c:pt>
                <c:pt idx="3066">
                  <c:v>44096</c:v>
                </c:pt>
                <c:pt idx="3067">
                  <c:v>44097</c:v>
                </c:pt>
                <c:pt idx="3068">
                  <c:v>44098</c:v>
                </c:pt>
                <c:pt idx="3069">
                  <c:v>44099</c:v>
                </c:pt>
                <c:pt idx="3070">
                  <c:v>44102</c:v>
                </c:pt>
                <c:pt idx="3071">
                  <c:v>44103</c:v>
                </c:pt>
                <c:pt idx="3072">
                  <c:v>44104</c:v>
                </c:pt>
                <c:pt idx="3073">
                  <c:v>44105</c:v>
                </c:pt>
                <c:pt idx="3074">
                  <c:v>44106</c:v>
                </c:pt>
                <c:pt idx="3075">
                  <c:v>44109</c:v>
                </c:pt>
                <c:pt idx="3076">
                  <c:v>44110</c:v>
                </c:pt>
                <c:pt idx="3077">
                  <c:v>44111</c:v>
                </c:pt>
                <c:pt idx="3078">
                  <c:v>44112</c:v>
                </c:pt>
                <c:pt idx="3079">
                  <c:v>44113</c:v>
                </c:pt>
                <c:pt idx="3080">
                  <c:v>44116</c:v>
                </c:pt>
                <c:pt idx="3081">
                  <c:v>44117</c:v>
                </c:pt>
                <c:pt idx="3082">
                  <c:v>44119</c:v>
                </c:pt>
                <c:pt idx="3083">
                  <c:v>44120</c:v>
                </c:pt>
                <c:pt idx="3084">
                  <c:v>44123</c:v>
                </c:pt>
                <c:pt idx="3085">
                  <c:v>44124</c:v>
                </c:pt>
                <c:pt idx="3086">
                  <c:v>44125</c:v>
                </c:pt>
                <c:pt idx="3087">
                  <c:v>44126</c:v>
                </c:pt>
                <c:pt idx="3088">
                  <c:v>44127</c:v>
                </c:pt>
                <c:pt idx="3089">
                  <c:v>44130</c:v>
                </c:pt>
                <c:pt idx="3090">
                  <c:v>44131</c:v>
                </c:pt>
                <c:pt idx="3091">
                  <c:v>44132</c:v>
                </c:pt>
                <c:pt idx="3092">
                  <c:v>44133</c:v>
                </c:pt>
                <c:pt idx="3093">
                  <c:v>44134</c:v>
                </c:pt>
                <c:pt idx="3094">
                  <c:v>44137</c:v>
                </c:pt>
                <c:pt idx="3095">
                  <c:v>44138</c:v>
                </c:pt>
                <c:pt idx="3096">
                  <c:v>44139</c:v>
                </c:pt>
                <c:pt idx="3097">
                  <c:v>44140</c:v>
                </c:pt>
                <c:pt idx="3098">
                  <c:v>44141</c:v>
                </c:pt>
                <c:pt idx="3099">
                  <c:v>44144</c:v>
                </c:pt>
                <c:pt idx="3100">
                  <c:v>44145</c:v>
                </c:pt>
                <c:pt idx="3101">
                  <c:v>44146</c:v>
                </c:pt>
                <c:pt idx="3102">
                  <c:v>44147</c:v>
                </c:pt>
                <c:pt idx="3103">
                  <c:v>44148</c:v>
                </c:pt>
                <c:pt idx="3104">
                  <c:v>44151</c:v>
                </c:pt>
                <c:pt idx="3105">
                  <c:v>44152</c:v>
                </c:pt>
                <c:pt idx="3106">
                  <c:v>44153</c:v>
                </c:pt>
                <c:pt idx="3107">
                  <c:v>44154</c:v>
                </c:pt>
                <c:pt idx="3108">
                  <c:v>44155</c:v>
                </c:pt>
                <c:pt idx="3109">
                  <c:v>44158</c:v>
                </c:pt>
                <c:pt idx="3110">
                  <c:v>44159</c:v>
                </c:pt>
                <c:pt idx="3111">
                  <c:v>44160</c:v>
                </c:pt>
                <c:pt idx="3112">
                  <c:v>44161</c:v>
                </c:pt>
                <c:pt idx="3113">
                  <c:v>44162</c:v>
                </c:pt>
                <c:pt idx="3114">
                  <c:v>44165</c:v>
                </c:pt>
                <c:pt idx="3115">
                  <c:v>44166</c:v>
                </c:pt>
                <c:pt idx="3116">
                  <c:v>44167</c:v>
                </c:pt>
                <c:pt idx="3117">
                  <c:v>44168</c:v>
                </c:pt>
                <c:pt idx="3118">
                  <c:v>44169</c:v>
                </c:pt>
                <c:pt idx="3119">
                  <c:v>44172</c:v>
                </c:pt>
                <c:pt idx="3120">
                  <c:v>44173</c:v>
                </c:pt>
                <c:pt idx="3121">
                  <c:v>44174</c:v>
                </c:pt>
                <c:pt idx="3122">
                  <c:v>44175</c:v>
                </c:pt>
                <c:pt idx="3123">
                  <c:v>44176</c:v>
                </c:pt>
                <c:pt idx="3124">
                  <c:v>44179</c:v>
                </c:pt>
                <c:pt idx="3125">
                  <c:v>44180</c:v>
                </c:pt>
                <c:pt idx="3126">
                  <c:v>44181</c:v>
                </c:pt>
                <c:pt idx="3127">
                  <c:v>44182</c:v>
                </c:pt>
                <c:pt idx="3128">
                  <c:v>44183</c:v>
                </c:pt>
                <c:pt idx="3129">
                  <c:v>44186</c:v>
                </c:pt>
                <c:pt idx="3130">
                  <c:v>44187</c:v>
                </c:pt>
                <c:pt idx="3131">
                  <c:v>44188</c:v>
                </c:pt>
                <c:pt idx="3132">
                  <c:v>44189</c:v>
                </c:pt>
                <c:pt idx="3133">
                  <c:v>44193</c:v>
                </c:pt>
                <c:pt idx="3134">
                  <c:v>44194</c:v>
                </c:pt>
                <c:pt idx="3135">
                  <c:v>44195</c:v>
                </c:pt>
                <c:pt idx="3136">
                  <c:v>44196</c:v>
                </c:pt>
                <c:pt idx="3137">
                  <c:v>44200</c:v>
                </c:pt>
                <c:pt idx="3138">
                  <c:v>44201</c:v>
                </c:pt>
                <c:pt idx="3139">
                  <c:v>44202</c:v>
                </c:pt>
                <c:pt idx="3140">
                  <c:v>44207</c:v>
                </c:pt>
                <c:pt idx="3141">
                  <c:v>44208</c:v>
                </c:pt>
                <c:pt idx="3142">
                  <c:v>44209</c:v>
                </c:pt>
                <c:pt idx="3143">
                  <c:v>44210</c:v>
                </c:pt>
                <c:pt idx="3144">
                  <c:v>44211</c:v>
                </c:pt>
                <c:pt idx="3145">
                  <c:v>44212</c:v>
                </c:pt>
                <c:pt idx="3146">
                  <c:v>44214</c:v>
                </c:pt>
                <c:pt idx="3147">
                  <c:v>44215</c:v>
                </c:pt>
                <c:pt idx="3148">
                  <c:v>44216</c:v>
                </c:pt>
                <c:pt idx="3149">
                  <c:v>44217</c:v>
                </c:pt>
                <c:pt idx="3150">
                  <c:v>44218</c:v>
                </c:pt>
                <c:pt idx="3151">
                  <c:v>44221</c:v>
                </c:pt>
                <c:pt idx="3152">
                  <c:v>44222</c:v>
                </c:pt>
                <c:pt idx="3153">
                  <c:v>44223</c:v>
                </c:pt>
                <c:pt idx="3154">
                  <c:v>44224</c:v>
                </c:pt>
                <c:pt idx="3155">
                  <c:v>44225</c:v>
                </c:pt>
                <c:pt idx="3156">
                  <c:v>44228</c:v>
                </c:pt>
                <c:pt idx="3157">
                  <c:v>44229</c:v>
                </c:pt>
                <c:pt idx="3158">
                  <c:v>44230</c:v>
                </c:pt>
                <c:pt idx="3159">
                  <c:v>44231</c:v>
                </c:pt>
                <c:pt idx="3160">
                  <c:v>44232</c:v>
                </c:pt>
                <c:pt idx="3161">
                  <c:v>44235</c:v>
                </c:pt>
                <c:pt idx="3162">
                  <c:v>44236</c:v>
                </c:pt>
                <c:pt idx="3163">
                  <c:v>44237</c:v>
                </c:pt>
                <c:pt idx="3164">
                  <c:v>44238</c:v>
                </c:pt>
                <c:pt idx="3165">
                  <c:v>44239</c:v>
                </c:pt>
                <c:pt idx="3166">
                  <c:v>44242</c:v>
                </c:pt>
                <c:pt idx="3167">
                  <c:v>44243</c:v>
                </c:pt>
                <c:pt idx="3168">
                  <c:v>44244</c:v>
                </c:pt>
                <c:pt idx="3169">
                  <c:v>44245</c:v>
                </c:pt>
                <c:pt idx="3170">
                  <c:v>44246</c:v>
                </c:pt>
                <c:pt idx="3171">
                  <c:v>44249</c:v>
                </c:pt>
                <c:pt idx="3172">
                  <c:v>44250</c:v>
                </c:pt>
                <c:pt idx="3173">
                  <c:v>44251</c:v>
                </c:pt>
                <c:pt idx="3174">
                  <c:v>44252</c:v>
                </c:pt>
                <c:pt idx="3175">
                  <c:v>44253</c:v>
                </c:pt>
                <c:pt idx="3176">
                  <c:v>44256</c:v>
                </c:pt>
                <c:pt idx="3177">
                  <c:v>44257</c:v>
                </c:pt>
                <c:pt idx="3178">
                  <c:v>44258</c:v>
                </c:pt>
                <c:pt idx="3179">
                  <c:v>44259</c:v>
                </c:pt>
                <c:pt idx="3180">
                  <c:v>44260</c:v>
                </c:pt>
                <c:pt idx="3181">
                  <c:v>44264</c:v>
                </c:pt>
                <c:pt idx="3182">
                  <c:v>44265</c:v>
                </c:pt>
                <c:pt idx="3183">
                  <c:v>44266</c:v>
                </c:pt>
                <c:pt idx="3184">
                  <c:v>44267</c:v>
                </c:pt>
                <c:pt idx="3185">
                  <c:v>44270</c:v>
                </c:pt>
                <c:pt idx="3186">
                  <c:v>44271</c:v>
                </c:pt>
                <c:pt idx="3187">
                  <c:v>44272</c:v>
                </c:pt>
                <c:pt idx="3188">
                  <c:v>44273</c:v>
                </c:pt>
                <c:pt idx="3189">
                  <c:v>44274</c:v>
                </c:pt>
                <c:pt idx="3190">
                  <c:v>44277</c:v>
                </c:pt>
                <c:pt idx="3191">
                  <c:v>44278</c:v>
                </c:pt>
                <c:pt idx="3192">
                  <c:v>44279</c:v>
                </c:pt>
                <c:pt idx="3193">
                  <c:v>44280</c:v>
                </c:pt>
                <c:pt idx="3194">
                  <c:v>44281</c:v>
                </c:pt>
                <c:pt idx="3195">
                  <c:v>44284</c:v>
                </c:pt>
                <c:pt idx="3196">
                  <c:v>44285</c:v>
                </c:pt>
                <c:pt idx="3197">
                  <c:v>44286</c:v>
                </c:pt>
                <c:pt idx="3198">
                  <c:v>44287</c:v>
                </c:pt>
                <c:pt idx="3199">
                  <c:v>44288</c:v>
                </c:pt>
                <c:pt idx="3200">
                  <c:v>44291</c:v>
                </c:pt>
                <c:pt idx="3201">
                  <c:v>44292</c:v>
                </c:pt>
                <c:pt idx="3202">
                  <c:v>44293</c:v>
                </c:pt>
                <c:pt idx="3203">
                  <c:v>44294</c:v>
                </c:pt>
                <c:pt idx="3204">
                  <c:v>44295</c:v>
                </c:pt>
                <c:pt idx="3205">
                  <c:v>44298</c:v>
                </c:pt>
                <c:pt idx="3206">
                  <c:v>44299</c:v>
                </c:pt>
                <c:pt idx="3207">
                  <c:v>44300</c:v>
                </c:pt>
                <c:pt idx="3208">
                  <c:v>44301</c:v>
                </c:pt>
                <c:pt idx="3209">
                  <c:v>44302</c:v>
                </c:pt>
                <c:pt idx="3210">
                  <c:v>44305</c:v>
                </c:pt>
                <c:pt idx="3211">
                  <c:v>44306</c:v>
                </c:pt>
                <c:pt idx="3212">
                  <c:v>44307</c:v>
                </c:pt>
                <c:pt idx="3213">
                  <c:v>44308</c:v>
                </c:pt>
                <c:pt idx="3214">
                  <c:v>44309</c:v>
                </c:pt>
                <c:pt idx="3215">
                  <c:v>44312</c:v>
                </c:pt>
                <c:pt idx="3216">
                  <c:v>44313</c:v>
                </c:pt>
                <c:pt idx="3217">
                  <c:v>44314</c:v>
                </c:pt>
                <c:pt idx="3218">
                  <c:v>44315</c:v>
                </c:pt>
                <c:pt idx="3219">
                  <c:v>44316</c:v>
                </c:pt>
                <c:pt idx="3220">
                  <c:v>44321</c:v>
                </c:pt>
                <c:pt idx="3221">
                  <c:v>44322</c:v>
                </c:pt>
                <c:pt idx="3222">
                  <c:v>44323</c:v>
                </c:pt>
                <c:pt idx="3223">
                  <c:v>44327</c:v>
                </c:pt>
                <c:pt idx="3224">
                  <c:v>44328</c:v>
                </c:pt>
                <c:pt idx="3225">
                  <c:v>44329</c:v>
                </c:pt>
                <c:pt idx="3226">
                  <c:v>44330</c:v>
                </c:pt>
                <c:pt idx="3227">
                  <c:v>44333</c:v>
                </c:pt>
                <c:pt idx="3228">
                  <c:v>44334</c:v>
                </c:pt>
                <c:pt idx="3229">
                  <c:v>44335</c:v>
                </c:pt>
                <c:pt idx="3230">
                  <c:v>44336</c:v>
                </c:pt>
                <c:pt idx="3231">
                  <c:v>44337</c:v>
                </c:pt>
                <c:pt idx="3232">
                  <c:v>44340</c:v>
                </c:pt>
                <c:pt idx="3233">
                  <c:v>44341</c:v>
                </c:pt>
                <c:pt idx="3234">
                  <c:v>44342</c:v>
                </c:pt>
                <c:pt idx="3235">
                  <c:v>44343</c:v>
                </c:pt>
                <c:pt idx="3236">
                  <c:v>44344</c:v>
                </c:pt>
                <c:pt idx="3237">
                  <c:v>44347</c:v>
                </c:pt>
                <c:pt idx="3238">
                  <c:v>44348</c:v>
                </c:pt>
                <c:pt idx="3239">
                  <c:v>44349</c:v>
                </c:pt>
                <c:pt idx="3240">
                  <c:v>44350</c:v>
                </c:pt>
                <c:pt idx="3241">
                  <c:v>44351</c:v>
                </c:pt>
                <c:pt idx="3242">
                  <c:v>44354</c:v>
                </c:pt>
                <c:pt idx="3243">
                  <c:v>44355</c:v>
                </c:pt>
                <c:pt idx="3244">
                  <c:v>44356</c:v>
                </c:pt>
                <c:pt idx="3245">
                  <c:v>44357</c:v>
                </c:pt>
                <c:pt idx="3246">
                  <c:v>44358</c:v>
                </c:pt>
                <c:pt idx="3247">
                  <c:v>44361</c:v>
                </c:pt>
                <c:pt idx="3248">
                  <c:v>44362</c:v>
                </c:pt>
                <c:pt idx="3249">
                  <c:v>44363</c:v>
                </c:pt>
                <c:pt idx="3250">
                  <c:v>44364</c:v>
                </c:pt>
                <c:pt idx="3251">
                  <c:v>44365</c:v>
                </c:pt>
                <c:pt idx="3252">
                  <c:v>44369</c:v>
                </c:pt>
                <c:pt idx="3253">
                  <c:v>44370</c:v>
                </c:pt>
                <c:pt idx="3254">
                  <c:v>44371</c:v>
                </c:pt>
                <c:pt idx="3255">
                  <c:v>44372</c:v>
                </c:pt>
                <c:pt idx="3256">
                  <c:v>44376</c:v>
                </c:pt>
                <c:pt idx="3257">
                  <c:v>44377</c:v>
                </c:pt>
                <c:pt idx="3258">
                  <c:v>44378</c:v>
                </c:pt>
                <c:pt idx="3259">
                  <c:v>44379</c:v>
                </c:pt>
                <c:pt idx="3260">
                  <c:v>44382</c:v>
                </c:pt>
                <c:pt idx="3261">
                  <c:v>44383</c:v>
                </c:pt>
                <c:pt idx="3262">
                  <c:v>44384</c:v>
                </c:pt>
                <c:pt idx="3263">
                  <c:v>44385</c:v>
                </c:pt>
                <c:pt idx="3264">
                  <c:v>44386</c:v>
                </c:pt>
                <c:pt idx="3265">
                  <c:v>44389</c:v>
                </c:pt>
                <c:pt idx="3266">
                  <c:v>44390</c:v>
                </c:pt>
                <c:pt idx="3267">
                  <c:v>44391</c:v>
                </c:pt>
                <c:pt idx="3268">
                  <c:v>44392</c:v>
                </c:pt>
                <c:pt idx="3269">
                  <c:v>44393</c:v>
                </c:pt>
                <c:pt idx="3270">
                  <c:v>44396</c:v>
                </c:pt>
                <c:pt idx="3271">
                  <c:v>44397</c:v>
                </c:pt>
                <c:pt idx="3272">
                  <c:v>44398</c:v>
                </c:pt>
                <c:pt idx="3273">
                  <c:v>44399</c:v>
                </c:pt>
                <c:pt idx="3274">
                  <c:v>44400</c:v>
                </c:pt>
                <c:pt idx="3275">
                  <c:v>44403</c:v>
                </c:pt>
                <c:pt idx="3276">
                  <c:v>44404</c:v>
                </c:pt>
                <c:pt idx="3277">
                  <c:v>44405</c:v>
                </c:pt>
                <c:pt idx="3278">
                  <c:v>44406</c:v>
                </c:pt>
                <c:pt idx="3279">
                  <c:v>44407</c:v>
                </c:pt>
                <c:pt idx="3280">
                  <c:v>44410</c:v>
                </c:pt>
                <c:pt idx="3281">
                  <c:v>44411</c:v>
                </c:pt>
                <c:pt idx="3282">
                  <c:v>44412</c:v>
                </c:pt>
                <c:pt idx="3283">
                  <c:v>44413</c:v>
                </c:pt>
                <c:pt idx="3284">
                  <c:v>44414</c:v>
                </c:pt>
                <c:pt idx="3285">
                  <c:v>44417</c:v>
                </c:pt>
                <c:pt idx="3286">
                  <c:v>44418</c:v>
                </c:pt>
                <c:pt idx="3287">
                  <c:v>44419</c:v>
                </c:pt>
                <c:pt idx="3288">
                  <c:v>44420</c:v>
                </c:pt>
                <c:pt idx="3289">
                  <c:v>44421</c:v>
                </c:pt>
                <c:pt idx="3290">
                  <c:v>44424</c:v>
                </c:pt>
                <c:pt idx="3291">
                  <c:v>44425</c:v>
                </c:pt>
                <c:pt idx="3292">
                  <c:v>44426</c:v>
                </c:pt>
                <c:pt idx="3293">
                  <c:v>44427</c:v>
                </c:pt>
                <c:pt idx="3294">
                  <c:v>44428</c:v>
                </c:pt>
                <c:pt idx="3295">
                  <c:v>44433</c:v>
                </c:pt>
                <c:pt idx="3296">
                  <c:v>44434</c:v>
                </c:pt>
                <c:pt idx="3297">
                  <c:v>44435</c:v>
                </c:pt>
                <c:pt idx="3298">
                  <c:v>44436</c:v>
                </c:pt>
                <c:pt idx="3299">
                  <c:v>44438</c:v>
                </c:pt>
                <c:pt idx="3300">
                  <c:v>44439</c:v>
                </c:pt>
                <c:pt idx="3301">
                  <c:v>44440</c:v>
                </c:pt>
                <c:pt idx="3302">
                  <c:v>44441</c:v>
                </c:pt>
                <c:pt idx="3303">
                  <c:v>44442</c:v>
                </c:pt>
                <c:pt idx="3304">
                  <c:v>44445</c:v>
                </c:pt>
                <c:pt idx="3305">
                  <c:v>44446</c:v>
                </c:pt>
                <c:pt idx="3306">
                  <c:v>44447</c:v>
                </c:pt>
                <c:pt idx="3307">
                  <c:v>44448</c:v>
                </c:pt>
                <c:pt idx="3308">
                  <c:v>44449</c:v>
                </c:pt>
                <c:pt idx="3309">
                  <c:v>44452</c:v>
                </c:pt>
                <c:pt idx="3310">
                  <c:v>44453</c:v>
                </c:pt>
                <c:pt idx="3311">
                  <c:v>44454</c:v>
                </c:pt>
                <c:pt idx="3312">
                  <c:v>44455</c:v>
                </c:pt>
                <c:pt idx="3313">
                  <c:v>44456</c:v>
                </c:pt>
                <c:pt idx="3314">
                  <c:v>44459</c:v>
                </c:pt>
                <c:pt idx="3315">
                  <c:v>44460</c:v>
                </c:pt>
                <c:pt idx="3316">
                  <c:v>44461</c:v>
                </c:pt>
                <c:pt idx="3317">
                  <c:v>44462</c:v>
                </c:pt>
                <c:pt idx="3318">
                  <c:v>44463</c:v>
                </c:pt>
                <c:pt idx="3319">
                  <c:v>44466</c:v>
                </c:pt>
                <c:pt idx="3320">
                  <c:v>44467</c:v>
                </c:pt>
                <c:pt idx="3321">
                  <c:v>44468</c:v>
                </c:pt>
                <c:pt idx="3322">
                  <c:v>44469</c:v>
                </c:pt>
                <c:pt idx="3323">
                  <c:v>44470</c:v>
                </c:pt>
                <c:pt idx="3324">
                  <c:v>44473</c:v>
                </c:pt>
                <c:pt idx="3325">
                  <c:v>44474</c:v>
                </c:pt>
                <c:pt idx="3326">
                  <c:v>44475</c:v>
                </c:pt>
                <c:pt idx="3327">
                  <c:v>44476</c:v>
                </c:pt>
                <c:pt idx="3328">
                  <c:v>44477</c:v>
                </c:pt>
                <c:pt idx="3329">
                  <c:v>44480</c:v>
                </c:pt>
                <c:pt idx="3330">
                  <c:v>44481</c:v>
                </c:pt>
                <c:pt idx="3331">
                  <c:v>44482</c:v>
                </c:pt>
                <c:pt idx="3332">
                  <c:v>44487</c:v>
                </c:pt>
                <c:pt idx="3333">
                  <c:v>44488</c:v>
                </c:pt>
                <c:pt idx="3334">
                  <c:v>44489</c:v>
                </c:pt>
                <c:pt idx="3335">
                  <c:v>44490</c:v>
                </c:pt>
                <c:pt idx="3336">
                  <c:v>44491</c:v>
                </c:pt>
                <c:pt idx="3337">
                  <c:v>44492</c:v>
                </c:pt>
                <c:pt idx="3338">
                  <c:v>44494</c:v>
                </c:pt>
                <c:pt idx="3339">
                  <c:v>44495</c:v>
                </c:pt>
                <c:pt idx="3340">
                  <c:v>44496</c:v>
                </c:pt>
                <c:pt idx="3341">
                  <c:v>44497</c:v>
                </c:pt>
                <c:pt idx="3342">
                  <c:v>44498</c:v>
                </c:pt>
                <c:pt idx="3343">
                  <c:v>44501</c:v>
                </c:pt>
                <c:pt idx="3344">
                  <c:v>44502</c:v>
                </c:pt>
                <c:pt idx="3345">
                  <c:v>44503</c:v>
                </c:pt>
                <c:pt idx="3346">
                  <c:v>44504</c:v>
                </c:pt>
                <c:pt idx="3347">
                  <c:v>44505</c:v>
                </c:pt>
                <c:pt idx="3348">
                  <c:v>44508</c:v>
                </c:pt>
                <c:pt idx="3349">
                  <c:v>44509</c:v>
                </c:pt>
                <c:pt idx="3350">
                  <c:v>44510</c:v>
                </c:pt>
                <c:pt idx="3351">
                  <c:v>44511</c:v>
                </c:pt>
                <c:pt idx="3352">
                  <c:v>44512</c:v>
                </c:pt>
                <c:pt idx="3353">
                  <c:v>44515</c:v>
                </c:pt>
                <c:pt idx="3354">
                  <c:v>44516</c:v>
                </c:pt>
                <c:pt idx="3355">
                  <c:v>44517</c:v>
                </c:pt>
                <c:pt idx="3356">
                  <c:v>44518</c:v>
                </c:pt>
                <c:pt idx="3357">
                  <c:v>44519</c:v>
                </c:pt>
                <c:pt idx="3358">
                  <c:v>44522</c:v>
                </c:pt>
                <c:pt idx="3359">
                  <c:v>44523</c:v>
                </c:pt>
                <c:pt idx="3360">
                  <c:v>44524</c:v>
                </c:pt>
                <c:pt idx="3361">
                  <c:v>44525</c:v>
                </c:pt>
                <c:pt idx="3362">
                  <c:v>44526</c:v>
                </c:pt>
                <c:pt idx="3363">
                  <c:v>44529</c:v>
                </c:pt>
                <c:pt idx="3364">
                  <c:v>44530</c:v>
                </c:pt>
                <c:pt idx="3365">
                  <c:v>44531</c:v>
                </c:pt>
                <c:pt idx="3366">
                  <c:v>44532</c:v>
                </c:pt>
                <c:pt idx="3367">
                  <c:v>44533</c:v>
                </c:pt>
                <c:pt idx="3368">
                  <c:v>44536</c:v>
                </c:pt>
                <c:pt idx="3369">
                  <c:v>44537</c:v>
                </c:pt>
                <c:pt idx="3370">
                  <c:v>44538</c:v>
                </c:pt>
                <c:pt idx="3371">
                  <c:v>44539</c:v>
                </c:pt>
                <c:pt idx="3372">
                  <c:v>44540</c:v>
                </c:pt>
                <c:pt idx="3373">
                  <c:v>44543</c:v>
                </c:pt>
                <c:pt idx="3374">
                  <c:v>44544</c:v>
                </c:pt>
                <c:pt idx="3375">
                  <c:v>44545</c:v>
                </c:pt>
                <c:pt idx="3376">
                  <c:v>44546</c:v>
                </c:pt>
                <c:pt idx="3377">
                  <c:v>44547</c:v>
                </c:pt>
                <c:pt idx="3378">
                  <c:v>44550</c:v>
                </c:pt>
                <c:pt idx="3379">
                  <c:v>44551</c:v>
                </c:pt>
                <c:pt idx="3380">
                  <c:v>44552</c:v>
                </c:pt>
                <c:pt idx="3381">
                  <c:v>44553</c:v>
                </c:pt>
                <c:pt idx="3382">
                  <c:v>44554</c:v>
                </c:pt>
                <c:pt idx="3383">
                  <c:v>44558</c:v>
                </c:pt>
                <c:pt idx="3384">
                  <c:v>44559</c:v>
                </c:pt>
                <c:pt idx="3385">
                  <c:v>44560</c:v>
                </c:pt>
                <c:pt idx="3386">
                  <c:v>44561</c:v>
                </c:pt>
                <c:pt idx="3387">
                  <c:v>44565</c:v>
                </c:pt>
                <c:pt idx="3388">
                  <c:v>44566</c:v>
                </c:pt>
                <c:pt idx="3389">
                  <c:v>44567</c:v>
                </c:pt>
                <c:pt idx="3390">
                  <c:v>44571</c:v>
                </c:pt>
                <c:pt idx="3391">
                  <c:v>44572</c:v>
                </c:pt>
                <c:pt idx="3392">
                  <c:v>44573</c:v>
                </c:pt>
                <c:pt idx="3393">
                  <c:v>44574</c:v>
                </c:pt>
                <c:pt idx="3394">
                  <c:v>44575</c:v>
                </c:pt>
                <c:pt idx="3395">
                  <c:v>44578</c:v>
                </c:pt>
                <c:pt idx="3396">
                  <c:v>44579</c:v>
                </c:pt>
                <c:pt idx="3397">
                  <c:v>44580</c:v>
                </c:pt>
                <c:pt idx="3398">
                  <c:v>44581</c:v>
                </c:pt>
                <c:pt idx="3399">
                  <c:v>44582</c:v>
                </c:pt>
                <c:pt idx="3400">
                  <c:v>44585</c:v>
                </c:pt>
                <c:pt idx="3401">
                  <c:v>44586</c:v>
                </c:pt>
                <c:pt idx="3402">
                  <c:v>44587</c:v>
                </c:pt>
                <c:pt idx="3403">
                  <c:v>44588</c:v>
                </c:pt>
                <c:pt idx="3404">
                  <c:v>44589</c:v>
                </c:pt>
                <c:pt idx="3405">
                  <c:v>44592</c:v>
                </c:pt>
                <c:pt idx="3406">
                  <c:v>44593</c:v>
                </c:pt>
                <c:pt idx="3407">
                  <c:v>44594</c:v>
                </c:pt>
                <c:pt idx="3408">
                  <c:v>44595</c:v>
                </c:pt>
                <c:pt idx="3409">
                  <c:v>44596</c:v>
                </c:pt>
                <c:pt idx="3410">
                  <c:v>44599</c:v>
                </c:pt>
                <c:pt idx="3411">
                  <c:v>44600</c:v>
                </c:pt>
                <c:pt idx="3412">
                  <c:v>44601</c:v>
                </c:pt>
                <c:pt idx="3413">
                  <c:v>44602</c:v>
                </c:pt>
                <c:pt idx="3414">
                  <c:v>44603</c:v>
                </c:pt>
                <c:pt idx="3415">
                  <c:v>44606</c:v>
                </c:pt>
                <c:pt idx="3416">
                  <c:v>44607</c:v>
                </c:pt>
                <c:pt idx="3417">
                  <c:v>44608</c:v>
                </c:pt>
                <c:pt idx="3418">
                  <c:v>44609</c:v>
                </c:pt>
                <c:pt idx="3419">
                  <c:v>44610</c:v>
                </c:pt>
                <c:pt idx="3420">
                  <c:v>44613</c:v>
                </c:pt>
                <c:pt idx="3421">
                  <c:v>44614</c:v>
                </c:pt>
                <c:pt idx="3422">
                  <c:v>44615</c:v>
                </c:pt>
                <c:pt idx="3423">
                  <c:v>44616</c:v>
                </c:pt>
                <c:pt idx="3424">
                  <c:v>44617</c:v>
                </c:pt>
                <c:pt idx="3425">
                  <c:v>44620</c:v>
                </c:pt>
                <c:pt idx="3426">
                  <c:v>44621</c:v>
                </c:pt>
                <c:pt idx="3427">
                  <c:v>44622</c:v>
                </c:pt>
                <c:pt idx="3428">
                  <c:v>44623</c:v>
                </c:pt>
                <c:pt idx="3429">
                  <c:v>44624</c:v>
                </c:pt>
                <c:pt idx="3430">
                  <c:v>44627</c:v>
                </c:pt>
                <c:pt idx="3431">
                  <c:v>44628</c:v>
                </c:pt>
                <c:pt idx="3432">
                  <c:v>44629</c:v>
                </c:pt>
                <c:pt idx="3433">
                  <c:v>44630</c:v>
                </c:pt>
                <c:pt idx="3434">
                  <c:v>44631</c:v>
                </c:pt>
                <c:pt idx="3435">
                  <c:v>44632</c:v>
                </c:pt>
                <c:pt idx="3436">
                  <c:v>44634</c:v>
                </c:pt>
                <c:pt idx="3437">
                  <c:v>44635</c:v>
                </c:pt>
                <c:pt idx="3438">
                  <c:v>44636</c:v>
                </c:pt>
                <c:pt idx="3439">
                  <c:v>44637</c:v>
                </c:pt>
                <c:pt idx="3440">
                  <c:v>44638</c:v>
                </c:pt>
                <c:pt idx="3441">
                  <c:v>44641</c:v>
                </c:pt>
                <c:pt idx="3442">
                  <c:v>44642</c:v>
                </c:pt>
                <c:pt idx="3443">
                  <c:v>44643</c:v>
                </c:pt>
                <c:pt idx="3444">
                  <c:v>44644</c:v>
                </c:pt>
                <c:pt idx="3445">
                  <c:v>44645</c:v>
                </c:pt>
                <c:pt idx="3446">
                  <c:v>44648</c:v>
                </c:pt>
                <c:pt idx="3447">
                  <c:v>44649</c:v>
                </c:pt>
                <c:pt idx="3448">
                  <c:v>44650</c:v>
                </c:pt>
                <c:pt idx="3449">
                  <c:v>44651</c:v>
                </c:pt>
                <c:pt idx="3450">
                  <c:v>44652</c:v>
                </c:pt>
                <c:pt idx="3451">
                  <c:v>44655</c:v>
                </c:pt>
                <c:pt idx="3452">
                  <c:v>44656</c:v>
                </c:pt>
                <c:pt idx="3453">
                  <c:v>44657</c:v>
                </c:pt>
                <c:pt idx="3454">
                  <c:v>44658</c:v>
                </c:pt>
                <c:pt idx="3455">
                  <c:v>44659</c:v>
                </c:pt>
                <c:pt idx="3456">
                  <c:v>44662</c:v>
                </c:pt>
                <c:pt idx="3457">
                  <c:v>44663</c:v>
                </c:pt>
                <c:pt idx="3458">
                  <c:v>44664</c:v>
                </c:pt>
                <c:pt idx="3459">
                  <c:v>44665</c:v>
                </c:pt>
                <c:pt idx="3460">
                  <c:v>44666</c:v>
                </c:pt>
                <c:pt idx="3461">
                  <c:v>44669</c:v>
                </c:pt>
                <c:pt idx="3462">
                  <c:v>44670</c:v>
                </c:pt>
                <c:pt idx="3463">
                  <c:v>44671</c:v>
                </c:pt>
                <c:pt idx="3464">
                  <c:v>44672</c:v>
                </c:pt>
                <c:pt idx="3465">
                  <c:v>44673</c:v>
                </c:pt>
                <c:pt idx="3466">
                  <c:v>44676</c:v>
                </c:pt>
                <c:pt idx="3467">
                  <c:v>44677</c:v>
                </c:pt>
                <c:pt idx="3468">
                  <c:v>44678</c:v>
                </c:pt>
                <c:pt idx="3469">
                  <c:v>44679</c:v>
                </c:pt>
                <c:pt idx="3470">
                  <c:v>44680</c:v>
                </c:pt>
                <c:pt idx="3471">
                  <c:v>44683</c:v>
                </c:pt>
                <c:pt idx="3472">
                  <c:v>44684</c:v>
                </c:pt>
                <c:pt idx="3473">
                  <c:v>44685</c:v>
                </c:pt>
                <c:pt idx="3474">
                  <c:v>44686</c:v>
                </c:pt>
                <c:pt idx="3475">
                  <c:v>44687</c:v>
                </c:pt>
                <c:pt idx="3476">
                  <c:v>44690</c:v>
                </c:pt>
                <c:pt idx="3477">
                  <c:v>44691</c:v>
                </c:pt>
                <c:pt idx="3478">
                  <c:v>44692</c:v>
                </c:pt>
                <c:pt idx="3479">
                  <c:v>44693</c:v>
                </c:pt>
                <c:pt idx="3480">
                  <c:v>44694</c:v>
                </c:pt>
                <c:pt idx="3481">
                  <c:v>44697</c:v>
                </c:pt>
                <c:pt idx="3482">
                  <c:v>44698</c:v>
                </c:pt>
                <c:pt idx="3483">
                  <c:v>44699</c:v>
                </c:pt>
                <c:pt idx="3484">
                  <c:v>44700</c:v>
                </c:pt>
                <c:pt idx="3485">
                  <c:v>44701</c:v>
                </c:pt>
                <c:pt idx="3486">
                  <c:v>44704</c:v>
                </c:pt>
                <c:pt idx="3487">
                  <c:v>44705</c:v>
                </c:pt>
                <c:pt idx="3488">
                  <c:v>44706</c:v>
                </c:pt>
                <c:pt idx="3489">
                  <c:v>44707</c:v>
                </c:pt>
                <c:pt idx="3490">
                  <c:v>44708</c:v>
                </c:pt>
                <c:pt idx="3491">
                  <c:v>44711</c:v>
                </c:pt>
                <c:pt idx="3492">
                  <c:v>44713</c:v>
                </c:pt>
                <c:pt idx="3493">
                  <c:v>44714</c:v>
                </c:pt>
                <c:pt idx="3494">
                  <c:v>44715</c:v>
                </c:pt>
                <c:pt idx="3495">
                  <c:v>44718</c:v>
                </c:pt>
                <c:pt idx="3496">
                  <c:v>44719</c:v>
                </c:pt>
                <c:pt idx="3497">
                  <c:v>44720</c:v>
                </c:pt>
                <c:pt idx="3498">
                  <c:v>44721</c:v>
                </c:pt>
                <c:pt idx="3499">
                  <c:v>44722</c:v>
                </c:pt>
                <c:pt idx="3500">
                  <c:v>44725</c:v>
                </c:pt>
                <c:pt idx="3501">
                  <c:v>44726</c:v>
                </c:pt>
                <c:pt idx="3502">
                  <c:v>44727</c:v>
                </c:pt>
                <c:pt idx="3503">
                  <c:v>44728</c:v>
                </c:pt>
                <c:pt idx="3504">
                  <c:v>44729</c:v>
                </c:pt>
                <c:pt idx="3505">
                  <c:v>44732</c:v>
                </c:pt>
                <c:pt idx="3506">
                  <c:v>44733</c:v>
                </c:pt>
                <c:pt idx="3507">
                  <c:v>44734</c:v>
                </c:pt>
                <c:pt idx="3508">
                  <c:v>44735</c:v>
                </c:pt>
                <c:pt idx="3509">
                  <c:v>44736</c:v>
                </c:pt>
                <c:pt idx="3510">
                  <c:v>44739</c:v>
                </c:pt>
                <c:pt idx="3511">
                  <c:v>44740</c:v>
                </c:pt>
                <c:pt idx="3512">
                  <c:v>44741</c:v>
                </c:pt>
                <c:pt idx="3513">
                  <c:v>44742</c:v>
                </c:pt>
                <c:pt idx="3514">
                  <c:v>44743</c:v>
                </c:pt>
                <c:pt idx="3515">
                  <c:v>44746</c:v>
                </c:pt>
                <c:pt idx="3516">
                  <c:v>44747</c:v>
                </c:pt>
                <c:pt idx="3517">
                  <c:v>44748</c:v>
                </c:pt>
                <c:pt idx="3518">
                  <c:v>44749</c:v>
                </c:pt>
                <c:pt idx="3519">
                  <c:v>44750</c:v>
                </c:pt>
                <c:pt idx="3520">
                  <c:v>44753</c:v>
                </c:pt>
                <c:pt idx="3521">
                  <c:v>44754</c:v>
                </c:pt>
                <c:pt idx="3522">
                  <c:v>44755</c:v>
                </c:pt>
                <c:pt idx="3523">
                  <c:v>44756</c:v>
                </c:pt>
                <c:pt idx="3524">
                  <c:v>44757</c:v>
                </c:pt>
                <c:pt idx="3525">
                  <c:v>44760</c:v>
                </c:pt>
                <c:pt idx="3526">
                  <c:v>44761</c:v>
                </c:pt>
                <c:pt idx="3527">
                  <c:v>44762</c:v>
                </c:pt>
                <c:pt idx="3528">
                  <c:v>44763</c:v>
                </c:pt>
                <c:pt idx="3529">
                  <c:v>44764</c:v>
                </c:pt>
                <c:pt idx="3530">
                  <c:v>44767</c:v>
                </c:pt>
                <c:pt idx="3531">
                  <c:v>44768</c:v>
                </c:pt>
                <c:pt idx="3532">
                  <c:v>44769</c:v>
                </c:pt>
                <c:pt idx="3533">
                  <c:v>44770</c:v>
                </c:pt>
                <c:pt idx="3534">
                  <c:v>44771</c:v>
                </c:pt>
                <c:pt idx="3535">
                  <c:v>44774</c:v>
                </c:pt>
                <c:pt idx="3536">
                  <c:v>44775</c:v>
                </c:pt>
                <c:pt idx="3537">
                  <c:v>44776</c:v>
                </c:pt>
                <c:pt idx="3538">
                  <c:v>44777</c:v>
                </c:pt>
                <c:pt idx="3539">
                  <c:v>44778</c:v>
                </c:pt>
                <c:pt idx="3540">
                  <c:v>44781</c:v>
                </c:pt>
                <c:pt idx="3541">
                  <c:v>44782</c:v>
                </c:pt>
                <c:pt idx="3542">
                  <c:v>44783</c:v>
                </c:pt>
                <c:pt idx="3543">
                  <c:v>44784</c:v>
                </c:pt>
                <c:pt idx="3544">
                  <c:v>44785</c:v>
                </c:pt>
                <c:pt idx="3545">
                  <c:v>44788</c:v>
                </c:pt>
                <c:pt idx="3546">
                  <c:v>44789</c:v>
                </c:pt>
                <c:pt idx="3547">
                  <c:v>44790</c:v>
                </c:pt>
                <c:pt idx="3548">
                  <c:v>44791</c:v>
                </c:pt>
                <c:pt idx="3549">
                  <c:v>44792</c:v>
                </c:pt>
                <c:pt idx="3550">
                  <c:v>44795</c:v>
                </c:pt>
                <c:pt idx="3551">
                  <c:v>44796</c:v>
                </c:pt>
                <c:pt idx="3552">
                  <c:v>44797</c:v>
                </c:pt>
                <c:pt idx="3553">
                  <c:v>44798</c:v>
                </c:pt>
                <c:pt idx="3554">
                  <c:v>44799</c:v>
                </c:pt>
                <c:pt idx="3555">
                  <c:v>44802</c:v>
                </c:pt>
                <c:pt idx="3556">
                  <c:v>44803</c:v>
                </c:pt>
                <c:pt idx="3557">
                  <c:v>44804</c:v>
                </c:pt>
                <c:pt idx="3558">
                  <c:v>44805</c:v>
                </c:pt>
                <c:pt idx="3559">
                  <c:v>44806</c:v>
                </c:pt>
                <c:pt idx="3560">
                  <c:v>44809</c:v>
                </c:pt>
                <c:pt idx="3561">
                  <c:v>44810</c:v>
                </c:pt>
                <c:pt idx="3562">
                  <c:v>44811</c:v>
                </c:pt>
                <c:pt idx="3563">
                  <c:v>44812</c:v>
                </c:pt>
                <c:pt idx="3564">
                  <c:v>44813</c:v>
                </c:pt>
                <c:pt idx="3565">
                  <c:v>44816</c:v>
                </c:pt>
                <c:pt idx="3566">
                  <c:v>44817</c:v>
                </c:pt>
                <c:pt idx="3567">
                  <c:v>44818</c:v>
                </c:pt>
                <c:pt idx="3568">
                  <c:v>44819</c:v>
                </c:pt>
                <c:pt idx="3569">
                  <c:v>44820</c:v>
                </c:pt>
                <c:pt idx="3570">
                  <c:v>44823</c:v>
                </c:pt>
                <c:pt idx="3571">
                  <c:v>44824</c:v>
                </c:pt>
                <c:pt idx="3572">
                  <c:v>44825</c:v>
                </c:pt>
                <c:pt idx="3573">
                  <c:v>44826</c:v>
                </c:pt>
                <c:pt idx="3574">
                  <c:v>44827</c:v>
                </c:pt>
                <c:pt idx="3575">
                  <c:v>44830</c:v>
                </c:pt>
                <c:pt idx="3576">
                  <c:v>44831</c:v>
                </c:pt>
                <c:pt idx="3577">
                  <c:v>44832</c:v>
                </c:pt>
                <c:pt idx="3578">
                  <c:v>44833</c:v>
                </c:pt>
                <c:pt idx="3579">
                  <c:v>44834</c:v>
                </c:pt>
                <c:pt idx="3580">
                  <c:v>44837</c:v>
                </c:pt>
                <c:pt idx="3581">
                  <c:v>44838</c:v>
                </c:pt>
                <c:pt idx="3582">
                  <c:v>44839</c:v>
                </c:pt>
                <c:pt idx="3583">
                  <c:v>44840</c:v>
                </c:pt>
                <c:pt idx="3584">
                  <c:v>44841</c:v>
                </c:pt>
                <c:pt idx="3585">
                  <c:v>44844</c:v>
                </c:pt>
                <c:pt idx="3586">
                  <c:v>44845</c:v>
                </c:pt>
                <c:pt idx="3587">
                  <c:v>44846</c:v>
                </c:pt>
                <c:pt idx="3588">
                  <c:v>44847</c:v>
                </c:pt>
                <c:pt idx="3589">
                  <c:v>44848</c:v>
                </c:pt>
                <c:pt idx="3590">
                  <c:v>44851</c:v>
                </c:pt>
                <c:pt idx="3591">
                  <c:v>44852</c:v>
                </c:pt>
                <c:pt idx="3592">
                  <c:v>44853</c:v>
                </c:pt>
                <c:pt idx="3593">
                  <c:v>44854</c:v>
                </c:pt>
                <c:pt idx="3594">
                  <c:v>44855</c:v>
                </c:pt>
                <c:pt idx="3595">
                  <c:v>44858</c:v>
                </c:pt>
                <c:pt idx="3596">
                  <c:v>44859</c:v>
                </c:pt>
                <c:pt idx="3597">
                  <c:v>44860</c:v>
                </c:pt>
                <c:pt idx="3598">
                  <c:v>44861</c:v>
                </c:pt>
                <c:pt idx="3599">
                  <c:v>44862</c:v>
                </c:pt>
                <c:pt idx="3600">
                  <c:v>44865</c:v>
                </c:pt>
                <c:pt idx="3601">
                  <c:v>44866</c:v>
                </c:pt>
                <c:pt idx="3602">
                  <c:v>44867</c:v>
                </c:pt>
                <c:pt idx="3603">
                  <c:v>44868</c:v>
                </c:pt>
                <c:pt idx="3604">
                  <c:v>44869</c:v>
                </c:pt>
                <c:pt idx="3605">
                  <c:v>44872</c:v>
                </c:pt>
                <c:pt idx="3606">
                  <c:v>44873</c:v>
                </c:pt>
                <c:pt idx="3607">
                  <c:v>44874</c:v>
                </c:pt>
                <c:pt idx="3608">
                  <c:v>44875</c:v>
                </c:pt>
                <c:pt idx="3609">
                  <c:v>44876</c:v>
                </c:pt>
                <c:pt idx="3610">
                  <c:v>44879</c:v>
                </c:pt>
                <c:pt idx="3611">
                  <c:v>44880</c:v>
                </c:pt>
                <c:pt idx="3612">
                  <c:v>44881</c:v>
                </c:pt>
                <c:pt idx="3613">
                  <c:v>44882</c:v>
                </c:pt>
                <c:pt idx="3614">
                  <c:v>44883</c:v>
                </c:pt>
                <c:pt idx="3615">
                  <c:v>44886</c:v>
                </c:pt>
                <c:pt idx="3616">
                  <c:v>44887</c:v>
                </c:pt>
                <c:pt idx="3617">
                  <c:v>44888</c:v>
                </c:pt>
                <c:pt idx="3618">
                  <c:v>44889</c:v>
                </c:pt>
                <c:pt idx="3619">
                  <c:v>44890</c:v>
                </c:pt>
                <c:pt idx="3620">
                  <c:v>44893</c:v>
                </c:pt>
                <c:pt idx="3621">
                  <c:v>44894</c:v>
                </c:pt>
                <c:pt idx="3622">
                  <c:v>44895</c:v>
                </c:pt>
                <c:pt idx="3623">
                  <c:v>44896</c:v>
                </c:pt>
                <c:pt idx="3624">
                  <c:v>44897</c:v>
                </c:pt>
                <c:pt idx="3625">
                  <c:v>44900</c:v>
                </c:pt>
                <c:pt idx="3626">
                  <c:v>44901</c:v>
                </c:pt>
                <c:pt idx="3627">
                  <c:v>44902</c:v>
                </c:pt>
                <c:pt idx="3628">
                  <c:v>44903</c:v>
                </c:pt>
                <c:pt idx="3629">
                  <c:v>44904</c:v>
                </c:pt>
                <c:pt idx="3630">
                  <c:v>44907</c:v>
                </c:pt>
                <c:pt idx="3631">
                  <c:v>44908</c:v>
                </c:pt>
                <c:pt idx="3632">
                  <c:v>44909</c:v>
                </c:pt>
                <c:pt idx="3633">
                  <c:v>44910</c:v>
                </c:pt>
                <c:pt idx="3634">
                  <c:v>44911</c:v>
                </c:pt>
                <c:pt idx="3635">
                  <c:v>44914</c:v>
                </c:pt>
                <c:pt idx="3636">
                  <c:v>44915</c:v>
                </c:pt>
                <c:pt idx="3637">
                  <c:v>44916</c:v>
                </c:pt>
                <c:pt idx="3638">
                  <c:v>44917</c:v>
                </c:pt>
                <c:pt idx="3639">
                  <c:v>44918</c:v>
                </c:pt>
                <c:pt idx="3640">
                  <c:v>44921</c:v>
                </c:pt>
                <c:pt idx="3641">
                  <c:v>44922</c:v>
                </c:pt>
                <c:pt idx="3642">
                  <c:v>44923</c:v>
                </c:pt>
                <c:pt idx="3643">
                  <c:v>44924</c:v>
                </c:pt>
                <c:pt idx="3644">
                  <c:v>44925</c:v>
                </c:pt>
                <c:pt idx="3645">
                  <c:v>44928</c:v>
                </c:pt>
                <c:pt idx="3646">
                  <c:v>44929</c:v>
                </c:pt>
                <c:pt idx="3647">
                  <c:v>44930</c:v>
                </c:pt>
                <c:pt idx="3648">
                  <c:v>44931</c:v>
                </c:pt>
                <c:pt idx="3649">
                  <c:v>44932</c:v>
                </c:pt>
                <c:pt idx="3650">
                  <c:v>44935</c:v>
                </c:pt>
                <c:pt idx="3651">
                  <c:v>44936</c:v>
                </c:pt>
                <c:pt idx="3652">
                  <c:v>44937</c:v>
                </c:pt>
                <c:pt idx="3653">
                  <c:v>44938</c:v>
                </c:pt>
                <c:pt idx="3654">
                  <c:v>44939</c:v>
                </c:pt>
                <c:pt idx="3655">
                  <c:v>44942</c:v>
                </c:pt>
                <c:pt idx="3656">
                  <c:v>44943</c:v>
                </c:pt>
                <c:pt idx="3657">
                  <c:v>44944</c:v>
                </c:pt>
                <c:pt idx="3658">
                  <c:v>44945</c:v>
                </c:pt>
                <c:pt idx="3659">
                  <c:v>44946</c:v>
                </c:pt>
                <c:pt idx="3660">
                  <c:v>44949</c:v>
                </c:pt>
                <c:pt idx="3661">
                  <c:v>44950</c:v>
                </c:pt>
                <c:pt idx="3662">
                  <c:v>44951</c:v>
                </c:pt>
                <c:pt idx="3663">
                  <c:v>44952</c:v>
                </c:pt>
                <c:pt idx="3664">
                  <c:v>44953</c:v>
                </c:pt>
                <c:pt idx="3665">
                  <c:v>44956</c:v>
                </c:pt>
                <c:pt idx="3666">
                  <c:v>44957</c:v>
                </c:pt>
                <c:pt idx="3667">
                  <c:v>44958</c:v>
                </c:pt>
                <c:pt idx="3668">
                  <c:v>44959</c:v>
                </c:pt>
                <c:pt idx="3669">
                  <c:v>44960</c:v>
                </c:pt>
                <c:pt idx="3670">
                  <c:v>44963</c:v>
                </c:pt>
                <c:pt idx="3671">
                  <c:v>44964</c:v>
                </c:pt>
                <c:pt idx="3672">
                  <c:v>44965</c:v>
                </c:pt>
                <c:pt idx="3673">
                  <c:v>44966</c:v>
                </c:pt>
                <c:pt idx="3674">
                  <c:v>44967</c:v>
                </c:pt>
                <c:pt idx="3675">
                  <c:v>44970</c:v>
                </c:pt>
                <c:pt idx="3676">
                  <c:v>44971</c:v>
                </c:pt>
                <c:pt idx="3677">
                  <c:v>44972</c:v>
                </c:pt>
                <c:pt idx="3678">
                  <c:v>44973</c:v>
                </c:pt>
                <c:pt idx="3679">
                  <c:v>44974</c:v>
                </c:pt>
                <c:pt idx="3680">
                  <c:v>44977</c:v>
                </c:pt>
                <c:pt idx="3681">
                  <c:v>44978</c:v>
                </c:pt>
                <c:pt idx="3682">
                  <c:v>44979</c:v>
                </c:pt>
                <c:pt idx="3683">
                  <c:v>44980</c:v>
                </c:pt>
                <c:pt idx="3684">
                  <c:v>44981</c:v>
                </c:pt>
                <c:pt idx="3685">
                  <c:v>44984</c:v>
                </c:pt>
                <c:pt idx="3686">
                  <c:v>44985</c:v>
                </c:pt>
                <c:pt idx="3687">
                  <c:v>44986</c:v>
                </c:pt>
                <c:pt idx="3688">
                  <c:v>44987</c:v>
                </c:pt>
                <c:pt idx="3689">
                  <c:v>44988</c:v>
                </c:pt>
                <c:pt idx="3690">
                  <c:v>44991</c:v>
                </c:pt>
                <c:pt idx="3691">
                  <c:v>44992</c:v>
                </c:pt>
                <c:pt idx="3692">
                  <c:v>44993</c:v>
                </c:pt>
                <c:pt idx="3693">
                  <c:v>44994</c:v>
                </c:pt>
                <c:pt idx="3694">
                  <c:v>44995</c:v>
                </c:pt>
                <c:pt idx="3695">
                  <c:v>44998</c:v>
                </c:pt>
                <c:pt idx="3696">
                  <c:v>44999</c:v>
                </c:pt>
                <c:pt idx="3697">
                  <c:v>45000</c:v>
                </c:pt>
                <c:pt idx="3698">
                  <c:v>45001</c:v>
                </c:pt>
                <c:pt idx="3699">
                  <c:v>45002</c:v>
                </c:pt>
                <c:pt idx="3700">
                  <c:v>45005</c:v>
                </c:pt>
                <c:pt idx="3701">
                  <c:v>45006</c:v>
                </c:pt>
                <c:pt idx="3702">
                  <c:v>45007</c:v>
                </c:pt>
                <c:pt idx="3703">
                  <c:v>45008</c:v>
                </c:pt>
                <c:pt idx="3704">
                  <c:v>45009</c:v>
                </c:pt>
                <c:pt idx="3705">
                  <c:v>45012</c:v>
                </c:pt>
                <c:pt idx="3706">
                  <c:v>45013</c:v>
                </c:pt>
                <c:pt idx="3707">
                  <c:v>45014</c:v>
                </c:pt>
                <c:pt idx="3708">
                  <c:v>45015</c:v>
                </c:pt>
                <c:pt idx="3709">
                  <c:v>45016</c:v>
                </c:pt>
                <c:pt idx="3710">
                  <c:v>45019</c:v>
                </c:pt>
                <c:pt idx="3711">
                  <c:v>45020</c:v>
                </c:pt>
                <c:pt idx="3712">
                  <c:v>45021</c:v>
                </c:pt>
                <c:pt idx="3713">
                  <c:v>45022</c:v>
                </c:pt>
                <c:pt idx="3714">
                  <c:v>45023</c:v>
                </c:pt>
                <c:pt idx="3715">
                  <c:v>45026</c:v>
                </c:pt>
                <c:pt idx="3716">
                  <c:v>45027</c:v>
                </c:pt>
                <c:pt idx="3717">
                  <c:v>45028</c:v>
                </c:pt>
                <c:pt idx="3718">
                  <c:v>45029</c:v>
                </c:pt>
                <c:pt idx="3719">
                  <c:v>45030</c:v>
                </c:pt>
                <c:pt idx="3720">
                  <c:v>45033</c:v>
                </c:pt>
                <c:pt idx="3721">
                  <c:v>45034</c:v>
                </c:pt>
                <c:pt idx="3722">
                  <c:v>45035</c:v>
                </c:pt>
                <c:pt idx="3723">
                  <c:v>45036</c:v>
                </c:pt>
                <c:pt idx="3724">
                  <c:v>45037</c:v>
                </c:pt>
                <c:pt idx="3725">
                  <c:v>45040</c:v>
                </c:pt>
                <c:pt idx="3726">
                  <c:v>45041</c:v>
                </c:pt>
                <c:pt idx="3727">
                  <c:v>45042</c:v>
                </c:pt>
                <c:pt idx="3728">
                  <c:v>45043</c:v>
                </c:pt>
                <c:pt idx="3729">
                  <c:v>45044</c:v>
                </c:pt>
                <c:pt idx="3730">
                  <c:v>45047</c:v>
                </c:pt>
                <c:pt idx="3731">
                  <c:v>45048</c:v>
                </c:pt>
                <c:pt idx="3732">
                  <c:v>45049</c:v>
                </c:pt>
                <c:pt idx="3733">
                  <c:v>45050</c:v>
                </c:pt>
                <c:pt idx="3734">
                  <c:v>45051</c:v>
                </c:pt>
                <c:pt idx="3735">
                  <c:v>45054</c:v>
                </c:pt>
                <c:pt idx="3736">
                  <c:v>45055</c:v>
                </c:pt>
                <c:pt idx="3737">
                  <c:v>45056</c:v>
                </c:pt>
                <c:pt idx="3738">
                  <c:v>45057</c:v>
                </c:pt>
                <c:pt idx="3739">
                  <c:v>45058</c:v>
                </c:pt>
                <c:pt idx="3740">
                  <c:v>45061</c:v>
                </c:pt>
                <c:pt idx="3741">
                  <c:v>45062</c:v>
                </c:pt>
                <c:pt idx="3742">
                  <c:v>45063</c:v>
                </c:pt>
                <c:pt idx="3743">
                  <c:v>45064</c:v>
                </c:pt>
                <c:pt idx="3744">
                  <c:v>45065</c:v>
                </c:pt>
                <c:pt idx="3745">
                  <c:v>45068</c:v>
                </c:pt>
                <c:pt idx="3746">
                  <c:v>45069</c:v>
                </c:pt>
                <c:pt idx="3747">
                  <c:v>45070</c:v>
                </c:pt>
                <c:pt idx="3748">
                  <c:v>45071</c:v>
                </c:pt>
                <c:pt idx="3749">
                  <c:v>45072</c:v>
                </c:pt>
                <c:pt idx="3750">
                  <c:v>45075</c:v>
                </c:pt>
                <c:pt idx="3751">
                  <c:v>45076</c:v>
                </c:pt>
                <c:pt idx="3752">
                  <c:v>45077</c:v>
                </c:pt>
                <c:pt idx="3753">
                  <c:v>45078</c:v>
                </c:pt>
              </c:numCache>
            </c:numRef>
          </c:cat>
          <c:val>
            <c:numRef>
              <c:f>'FSI2'!$K$11:$K$3764</c:f>
              <c:numCache>
                <c:formatCode>0.00000</c:formatCode>
                <c:ptCount val="3754"/>
                <c:pt idx="0">
                  <c:v>2.63E-3</c:v>
                </c:pt>
                <c:pt idx="1">
                  <c:v>2.8700000000000002E-3</c:v>
                </c:pt>
                <c:pt idx="2">
                  <c:v>2.2399999999999998E-3</c:v>
                </c:pt>
                <c:pt idx="3">
                  <c:v>1.89E-3</c:v>
                </c:pt>
                <c:pt idx="4">
                  <c:v>2.31E-3</c:v>
                </c:pt>
                <c:pt idx="5">
                  <c:v>2.1900000000000001E-3</c:v>
                </c:pt>
                <c:pt idx="6">
                  <c:v>1.2600000000000001E-3</c:v>
                </c:pt>
                <c:pt idx="7">
                  <c:v>1.09E-3</c:v>
                </c:pt>
                <c:pt idx="8">
                  <c:v>1.4400000000000001E-3</c:v>
                </c:pt>
                <c:pt idx="9">
                  <c:v>9.8999999999999999E-4</c:v>
                </c:pt>
                <c:pt idx="10">
                  <c:v>1.58E-3</c:v>
                </c:pt>
                <c:pt idx="11">
                  <c:v>2.4199999999999998E-3</c:v>
                </c:pt>
                <c:pt idx="12">
                  <c:v>2.2300000000000002E-3</c:v>
                </c:pt>
                <c:pt idx="13">
                  <c:v>0</c:v>
                </c:pt>
                <c:pt idx="14">
                  <c:v>4.1799999999999997E-3</c:v>
                </c:pt>
                <c:pt idx="15">
                  <c:v>5.1900000000000002E-3</c:v>
                </c:pt>
                <c:pt idx="16">
                  <c:v>5.3499999999999997E-3</c:v>
                </c:pt>
                <c:pt idx="17">
                  <c:v>3.4299999999999999E-3</c:v>
                </c:pt>
                <c:pt idx="18">
                  <c:v>2.1199999999999999E-3</c:v>
                </c:pt>
                <c:pt idx="19">
                  <c:v>2.6199999999999999E-3</c:v>
                </c:pt>
                <c:pt idx="20">
                  <c:v>1.7799999999999999E-3</c:v>
                </c:pt>
                <c:pt idx="21">
                  <c:v>2.2100000000000002E-3</c:v>
                </c:pt>
                <c:pt idx="22">
                  <c:v>2.8999999999999998E-3</c:v>
                </c:pt>
                <c:pt idx="23">
                  <c:v>4.2500000000000003E-3</c:v>
                </c:pt>
                <c:pt idx="24">
                  <c:v>4.5900000000000003E-3</c:v>
                </c:pt>
                <c:pt idx="25">
                  <c:v>3.7599999999999999E-3</c:v>
                </c:pt>
                <c:pt idx="26">
                  <c:v>6.2399999999999999E-3</c:v>
                </c:pt>
                <c:pt idx="27">
                  <c:v>7.9399999999999991E-3</c:v>
                </c:pt>
                <c:pt idx="28">
                  <c:v>6.96E-3</c:v>
                </c:pt>
                <c:pt idx="29">
                  <c:v>7.0499999999999998E-3</c:v>
                </c:pt>
                <c:pt idx="30">
                  <c:v>6.1500000000000001E-3</c:v>
                </c:pt>
                <c:pt idx="31">
                  <c:v>6.8199999999999997E-3</c:v>
                </c:pt>
                <c:pt idx="32">
                  <c:v>7.8899999999999994E-3</c:v>
                </c:pt>
                <c:pt idx="33">
                  <c:v>7.79E-3</c:v>
                </c:pt>
                <c:pt idx="34">
                  <c:v>4.6899999999999997E-3</c:v>
                </c:pt>
                <c:pt idx="35">
                  <c:v>4.1200000000000004E-3</c:v>
                </c:pt>
                <c:pt idx="36">
                  <c:v>8.7200000000000003E-3</c:v>
                </c:pt>
                <c:pt idx="37">
                  <c:v>5.5599999999999998E-3</c:v>
                </c:pt>
                <c:pt idx="38">
                  <c:v>9.6799999999999994E-3</c:v>
                </c:pt>
                <c:pt idx="39">
                  <c:v>9.2200000000000008E-3</c:v>
                </c:pt>
                <c:pt idx="40">
                  <c:v>7.1599999999999997E-3</c:v>
                </c:pt>
                <c:pt idx="41">
                  <c:v>8.09E-3</c:v>
                </c:pt>
                <c:pt idx="42">
                  <c:v>7.26E-3</c:v>
                </c:pt>
                <c:pt idx="43">
                  <c:v>7.26E-3</c:v>
                </c:pt>
                <c:pt idx="44">
                  <c:v>7.5500000000000003E-3</c:v>
                </c:pt>
                <c:pt idx="45">
                  <c:v>8.4399999999999996E-3</c:v>
                </c:pt>
                <c:pt idx="46">
                  <c:v>8.5000000000000006E-3</c:v>
                </c:pt>
                <c:pt idx="47">
                  <c:v>4.6699999999999997E-3</c:v>
                </c:pt>
                <c:pt idx="48">
                  <c:v>6.1999999999999998E-3</c:v>
                </c:pt>
                <c:pt idx="49">
                  <c:v>5.1599999999999997E-3</c:v>
                </c:pt>
                <c:pt idx="50">
                  <c:v>5.8500000000000002E-3</c:v>
                </c:pt>
                <c:pt idx="51">
                  <c:v>4.15E-3</c:v>
                </c:pt>
                <c:pt idx="52">
                  <c:v>7.0600000000000003E-3</c:v>
                </c:pt>
                <c:pt idx="53">
                  <c:v>6.0699999999999999E-3</c:v>
                </c:pt>
                <c:pt idx="54">
                  <c:v>6.4700000000000001E-3</c:v>
                </c:pt>
                <c:pt idx="55">
                  <c:v>7.1700000000000002E-3</c:v>
                </c:pt>
                <c:pt idx="56">
                  <c:v>4.6499999999999996E-3</c:v>
                </c:pt>
                <c:pt idx="57">
                  <c:v>4.7999999999999996E-3</c:v>
                </c:pt>
                <c:pt idx="58">
                  <c:v>5.3899999999999998E-3</c:v>
                </c:pt>
                <c:pt idx="59">
                  <c:v>4.45E-3</c:v>
                </c:pt>
                <c:pt idx="60">
                  <c:v>7.8499999999999993E-3</c:v>
                </c:pt>
                <c:pt idx="61">
                  <c:v>8.2799999999999992E-3</c:v>
                </c:pt>
                <c:pt idx="62">
                  <c:v>8.6700000000000006E-3</c:v>
                </c:pt>
                <c:pt idx="63">
                  <c:v>5.5999999999999999E-3</c:v>
                </c:pt>
                <c:pt idx="64">
                  <c:v>7.8399999999999997E-3</c:v>
                </c:pt>
                <c:pt idx="65">
                  <c:v>5.96E-3</c:v>
                </c:pt>
                <c:pt idx="66">
                  <c:v>5.5999999999999999E-3</c:v>
                </c:pt>
                <c:pt idx="67">
                  <c:v>6.1900000000000002E-3</c:v>
                </c:pt>
                <c:pt idx="68">
                  <c:v>4.2100000000000002E-3</c:v>
                </c:pt>
                <c:pt idx="69">
                  <c:v>3.1900000000000001E-3</c:v>
                </c:pt>
                <c:pt idx="70">
                  <c:v>3.5899999999999999E-3</c:v>
                </c:pt>
                <c:pt idx="71">
                  <c:v>4.0800000000000003E-3</c:v>
                </c:pt>
                <c:pt idx="72">
                  <c:v>5.0800000000000003E-3</c:v>
                </c:pt>
                <c:pt idx="73">
                  <c:v>5.4000000000000003E-3</c:v>
                </c:pt>
                <c:pt idx="74">
                  <c:v>4.9699999999999996E-3</c:v>
                </c:pt>
                <c:pt idx="75">
                  <c:v>4.7800000000000004E-3</c:v>
                </c:pt>
                <c:pt idx="76">
                  <c:v>6.2700000000000004E-3</c:v>
                </c:pt>
                <c:pt idx="77">
                  <c:v>3.6600000000000001E-3</c:v>
                </c:pt>
                <c:pt idx="78">
                  <c:v>5.7299999999999999E-3</c:v>
                </c:pt>
                <c:pt idx="79">
                  <c:v>6.2199999999999998E-3</c:v>
                </c:pt>
                <c:pt idx="80">
                  <c:v>6.5199999999999998E-3</c:v>
                </c:pt>
                <c:pt idx="81">
                  <c:v>6.2500000000000003E-3</c:v>
                </c:pt>
                <c:pt idx="82">
                  <c:v>5.6800000000000002E-3</c:v>
                </c:pt>
                <c:pt idx="83">
                  <c:v>2.9299999999999999E-3</c:v>
                </c:pt>
                <c:pt idx="84">
                  <c:v>6.4799999999999996E-3</c:v>
                </c:pt>
                <c:pt idx="85">
                  <c:v>6.6699999999999997E-3</c:v>
                </c:pt>
                <c:pt idx="86">
                  <c:v>6.6899999999999998E-3</c:v>
                </c:pt>
                <c:pt idx="87">
                  <c:v>5.4000000000000003E-3</c:v>
                </c:pt>
                <c:pt idx="88">
                  <c:v>7.6699999999999997E-3</c:v>
                </c:pt>
                <c:pt idx="89">
                  <c:v>8.3999999999999995E-3</c:v>
                </c:pt>
                <c:pt idx="90">
                  <c:v>1.0959999999999999E-2</c:v>
                </c:pt>
                <c:pt idx="91">
                  <c:v>7.0400000000000003E-3</c:v>
                </c:pt>
                <c:pt idx="92">
                  <c:v>1.15E-2</c:v>
                </c:pt>
                <c:pt idx="93">
                  <c:v>1.38E-2</c:v>
                </c:pt>
                <c:pt idx="94">
                  <c:v>1.6840000000000001E-2</c:v>
                </c:pt>
                <c:pt idx="95">
                  <c:v>1.711E-2</c:v>
                </c:pt>
                <c:pt idx="96">
                  <c:v>1.8970000000000001E-2</c:v>
                </c:pt>
                <c:pt idx="97">
                  <c:v>2.0230000000000001E-2</c:v>
                </c:pt>
                <c:pt idx="98">
                  <c:v>1.968E-2</c:v>
                </c:pt>
                <c:pt idx="99">
                  <c:v>2.1190000000000001E-2</c:v>
                </c:pt>
                <c:pt idx="100">
                  <c:v>2.043E-2</c:v>
                </c:pt>
                <c:pt idx="101">
                  <c:v>2.1770000000000001E-2</c:v>
                </c:pt>
                <c:pt idx="102">
                  <c:v>2.214E-2</c:v>
                </c:pt>
                <c:pt idx="103">
                  <c:v>2.4029999999999999E-2</c:v>
                </c:pt>
                <c:pt idx="104">
                  <c:v>2.4639999999999999E-2</c:v>
                </c:pt>
                <c:pt idx="105">
                  <c:v>2.4459999999999999E-2</c:v>
                </c:pt>
                <c:pt idx="106">
                  <c:v>2.7480000000000001E-2</c:v>
                </c:pt>
                <c:pt idx="107">
                  <c:v>3.0419999999999999E-2</c:v>
                </c:pt>
                <c:pt idx="108">
                  <c:v>3.3529999999999997E-2</c:v>
                </c:pt>
                <c:pt idx="109">
                  <c:v>3.7490000000000002E-2</c:v>
                </c:pt>
                <c:pt idx="110">
                  <c:v>3.875E-2</c:v>
                </c:pt>
                <c:pt idx="111">
                  <c:v>4.129E-2</c:v>
                </c:pt>
                <c:pt idx="112">
                  <c:v>4.6920000000000003E-2</c:v>
                </c:pt>
                <c:pt idx="113">
                  <c:v>5.0180000000000002E-2</c:v>
                </c:pt>
                <c:pt idx="114">
                  <c:v>6.2129999999999998E-2</c:v>
                </c:pt>
                <c:pt idx="115">
                  <c:v>6.2539999999999998E-2</c:v>
                </c:pt>
                <c:pt idx="116">
                  <c:v>7.0580000000000004E-2</c:v>
                </c:pt>
                <c:pt idx="117">
                  <c:v>7.3050000000000004E-2</c:v>
                </c:pt>
                <c:pt idx="118">
                  <c:v>7.9670000000000005E-2</c:v>
                </c:pt>
                <c:pt idx="119">
                  <c:v>7.7030000000000001E-2</c:v>
                </c:pt>
                <c:pt idx="120">
                  <c:v>8.9279999999999998E-2</c:v>
                </c:pt>
                <c:pt idx="121">
                  <c:v>0.10062</c:v>
                </c:pt>
                <c:pt idx="122">
                  <c:v>0.10031</c:v>
                </c:pt>
                <c:pt idx="123">
                  <c:v>0.11185</c:v>
                </c:pt>
                <c:pt idx="124">
                  <c:v>0.11292000000000001</c:v>
                </c:pt>
                <c:pt idx="125">
                  <c:v>0.11022</c:v>
                </c:pt>
                <c:pt idx="126">
                  <c:v>0.10124</c:v>
                </c:pt>
                <c:pt idx="127">
                  <c:v>9.4750000000000001E-2</c:v>
                </c:pt>
                <c:pt idx="128">
                  <c:v>8.9690000000000006E-2</c:v>
                </c:pt>
                <c:pt idx="129">
                  <c:v>8.8590000000000002E-2</c:v>
                </c:pt>
                <c:pt idx="130">
                  <c:v>7.9460000000000003E-2</c:v>
                </c:pt>
                <c:pt idx="131">
                  <c:v>7.8770000000000007E-2</c:v>
                </c:pt>
                <c:pt idx="132">
                  <c:v>8.2519999999999996E-2</c:v>
                </c:pt>
                <c:pt idx="133">
                  <c:v>7.9689999999999997E-2</c:v>
                </c:pt>
                <c:pt idx="134">
                  <c:v>8.158E-2</c:v>
                </c:pt>
                <c:pt idx="135">
                  <c:v>8.4839999999999999E-2</c:v>
                </c:pt>
                <c:pt idx="136">
                  <c:v>8.7099999999999997E-2</c:v>
                </c:pt>
                <c:pt idx="137">
                  <c:v>8.7279999999999996E-2</c:v>
                </c:pt>
                <c:pt idx="138">
                  <c:v>8.8440000000000005E-2</c:v>
                </c:pt>
                <c:pt idx="139">
                  <c:v>8.9279999999999998E-2</c:v>
                </c:pt>
                <c:pt idx="140">
                  <c:v>9.2789999999999997E-2</c:v>
                </c:pt>
                <c:pt idx="141">
                  <c:v>9.7750000000000004E-2</c:v>
                </c:pt>
                <c:pt idx="142">
                  <c:v>9.9930000000000005E-2</c:v>
                </c:pt>
                <c:pt idx="143">
                  <c:v>9.9949999999999997E-2</c:v>
                </c:pt>
                <c:pt idx="144">
                  <c:v>0.10093000000000001</c:v>
                </c:pt>
                <c:pt idx="145">
                  <c:v>0.10079</c:v>
                </c:pt>
                <c:pt idx="146">
                  <c:v>0.10088</c:v>
                </c:pt>
                <c:pt idx="147">
                  <c:v>0.10299999999999999</c:v>
                </c:pt>
                <c:pt idx="148">
                  <c:v>0.1007</c:v>
                </c:pt>
                <c:pt idx="149">
                  <c:v>0.10204000000000001</c:v>
                </c:pt>
                <c:pt idx="150">
                  <c:v>0.10383000000000001</c:v>
                </c:pt>
                <c:pt idx="151">
                  <c:v>0.10563</c:v>
                </c:pt>
                <c:pt idx="152">
                  <c:v>0.10846</c:v>
                </c:pt>
                <c:pt idx="153">
                  <c:v>0.10996</c:v>
                </c:pt>
                <c:pt idx="154">
                  <c:v>0.11142000000000001</c:v>
                </c:pt>
                <c:pt idx="155">
                  <c:v>0.10858</c:v>
                </c:pt>
                <c:pt idx="156">
                  <c:v>0.10698000000000001</c:v>
                </c:pt>
                <c:pt idx="157">
                  <c:v>0.10741000000000001</c:v>
                </c:pt>
                <c:pt idx="158">
                  <c:v>0.10752</c:v>
                </c:pt>
                <c:pt idx="159">
                  <c:v>0.10675</c:v>
                </c:pt>
                <c:pt idx="160">
                  <c:v>0.10792</c:v>
                </c:pt>
                <c:pt idx="161">
                  <c:v>0.11015999999999999</c:v>
                </c:pt>
                <c:pt idx="162">
                  <c:v>0.11055</c:v>
                </c:pt>
                <c:pt idx="163">
                  <c:v>0.1124</c:v>
                </c:pt>
                <c:pt idx="164">
                  <c:v>0.11537</c:v>
                </c:pt>
                <c:pt idx="165">
                  <c:v>0.11582000000000001</c:v>
                </c:pt>
                <c:pt idx="166">
                  <c:v>0.11459</c:v>
                </c:pt>
                <c:pt idx="167">
                  <c:v>0.11453000000000001</c:v>
                </c:pt>
                <c:pt idx="168">
                  <c:v>0.11360000000000001</c:v>
                </c:pt>
                <c:pt idx="169">
                  <c:v>0.1212</c:v>
                </c:pt>
                <c:pt idx="170">
                  <c:v>0.11564000000000001</c:v>
                </c:pt>
                <c:pt idx="171">
                  <c:v>0.11208</c:v>
                </c:pt>
                <c:pt idx="172">
                  <c:v>0.11555</c:v>
                </c:pt>
                <c:pt idx="173">
                  <c:v>0.11839</c:v>
                </c:pt>
                <c:pt idx="174">
                  <c:v>0.11618000000000001</c:v>
                </c:pt>
                <c:pt idx="175">
                  <c:v>0.11214</c:v>
                </c:pt>
                <c:pt idx="176">
                  <c:v>0.11989</c:v>
                </c:pt>
                <c:pt idx="177">
                  <c:v>0.10936999999999999</c:v>
                </c:pt>
                <c:pt idx="178">
                  <c:v>0.11115</c:v>
                </c:pt>
                <c:pt idx="179">
                  <c:v>0.11183999999999999</c:v>
                </c:pt>
                <c:pt idx="180">
                  <c:v>0.11</c:v>
                </c:pt>
                <c:pt idx="181">
                  <c:v>0.10641</c:v>
                </c:pt>
                <c:pt idx="182">
                  <c:v>0.10939</c:v>
                </c:pt>
                <c:pt idx="183">
                  <c:v>0.10831</c:v>
                </c:pt>
                <c:pt idx="184">
                  <c:v>0.11106000000000001</c:v>
                </c:pt>
                <c:pt idx="185">
                  <c:v>0.11411</c:v>
                </c:pt>
                <c:pt idx="186">
                  <c:v>0.11138000000000001</c:v>
                </c:pt>
                <c:pt idx="187">
                  <c:v>0.10417</c:v>
                </c:pt>
                <c:pt idx="188">
                  <c:v>0.11148</c:v>
                </c:pt>
                <c:pt idx="189">
                  <c:v>0.11608</c:v>
                </c:pt>
                <c:pt idx="190">
                  <c:v>0.11667</c:v>
                </c:pt>
                <c:pt idx="191">
                  <c:v>0.11814</c:v>
                </c:pt>
                <c:pt idx="192">
                  <c:v>0.11498</c:v>
                </c:pt>
                <c:pt idx="193">
                  <c:v>0.11394</c:v>
                </c:pt>
                <c:pt idx="194">
                  <c:v>0.11716</c:v>
                </c:pt>
                <c:pt idx="195">
                  <c:v>0.11921</c:v>
                </c:pt>
                <c:pt idx="196">
                  <c:v>0.12223000000000001</c:v>
                </c:pt>
                <c:pt idx="197">
                  <c:v>0.12418999999999999</c:v>
                </c:pt>
                <c:pt idx="198">
                  <c:v>0.11845</c:v>
                </c:pt>
                <c:pt idx="199">
                  <c:v>0.13314999999999999</c:v>
                </c:pt>
                <c:pt idx="200">
                  <c:v>0.13488</c:v>
                </c:pt>
                <c:pt idx="201">
                  <c:v>0.13744000000000001</c:v>
                </c:pt>
                <c:pt idx="202">
                  <c:v>0.13947999999999999</c:v>
                </c:pt>
                <c:pt idx="203">
                  <c:v>0.13841000000000001</c:v>
                </c:pt>
                <c:pt idx="204">
                  <c:v>0.14529</c:v>
                </c:pt>
                <c:pt idx="205">
                  <c:v>0.14535999999999999</c:v>
                </c:pt>
                <c:pt idx="206">
                  <c:v>0.14194999999999999</c:v>
                </c:pt>
                <c:pt idx="207">
                  <c:v>0.14488999999999999</c:v>
                </c:pt>
                <c:pt idx="208">
                  <c:v>0.13653999999999999</c:v>
                </c:pt>
                <c:pt idx="209">
                  <c:v>0.14749999999999999</c:v>
                </c:pt>
                <c:pt idx="210">
                  <c:v>0.14251</c:v>
                </c:pt>
                <c:pt idx="211">
                  <c:v>0.14498</c:v>
                </c:pt>
                <c:pt idx="212">
                  <c:v>0.16395999999999999</c:v>
                </c:pt>
                <c:pt idx="213">
                  <c:v>0.16564000000000001</c:v>
                </c:pt>
                <c:pt idx="214">
                  <c:v>0.15662000000000001</c:v>
                </c:pt>
                <c:pt idx="215">
                  <c:v>0.14799999999999999</c:v>
                </c:pt>
                <c:pt idx="216">
                  <c:v>0.14588000000000001</c:v>
                </c:pt>
                <c:pt idx="217">
                  <c:v>0.12717999999999999</c:v>
                </c:pt>
                <c:pt idx="218">
                  <c:v>0.12406</c:v>
                </c:pt>
                <c:pt idx="219">
                  <c:v>0.10574</c:v>
                </c:pt>
                <c:pt idx="220">
                  <c:v>0.11454</c:v>
                </c:pt>
                <c:pt idx="221">
                  <c:v>0.11465</c:v>
                </c:pt>
                <c:pt idx="222">
                  <c:v>0.10877000000000001</c:v>
                </c:pt>
                <c:pt idx="223">
                  <c:v>0.10768</c:v>
                </c:pt>
                <c:pt idx="224">
                  <c:v>0.11204</c:v>
                </c:pt>
                <c:pt idx="225">
                  <c:v>0.11239</c:v>
                </c:pt>
                <c:pt idx="226">
                  <c:v>0.11209</c:v>
                </c:pt>
                <c:pt idx="227">
                  <c:v>0.10667</c:v>
                </c:pt>
                <c:pt idx="228">
                  <c:v>0.10557999999999999</c:v>
                </c:pt>
                <c:pt idx="229">
                  <c:v>0.10312</c:v>
                </c:pt>
                <c:pt idx="230">
                  <c:v>0.10985</c:v>
                </c:pt>
                <c:pt idx="231">
                  <c:v>0.1037</c:v>
                </c:pt>
                <c:pt idx="232">
                  <c:v>0.10306999999999999</c:v>
                </c:pt>
                <c:pt idx="233">
                  <c:v>9.9699999999999997E-2</c:v>
                </c:pt>
                <c:pt idx="234">
                  <c:v>8.9779999999999999E-2</c:v>
                </c:pt>
                <c:pt idx="235">
                  <c:v>9.5759999999999998E-2</c:v>
                </c:pt>
                <c:pt idx="236">
                  <c:v>9.2859999999999998E-2</c:v>
                </c:pt>
                <c:pt idx="237">
                  <c:v>9.103E-2</c:v>
                </c:pt>
                <c:pt idx="238">
                  <c:v>8.9029999999999998E-2</c:v>
                </c:pt>
                <c:pt idx="239">
                  <c:v>8.2720000000000002E-2</c:v>
                </c:pt>
                <c:pt idx="240">
                  <c:v>7.1510000000000004E-2</c:v>
                </c:pt>
                <c:pt idx="241">
                  <c:v>6.1620000000000001E-2</c:v>
                </c:pt>
                <c:pt idx="242">
                  <c:v>5.9220000000000002E-2</c:v>
                </c:pt>
                <c:pt idx="243">
                  <c:v>6.0139999999999999E-2</c:v>
                </c:pt>
                <c:pt idx="244">
                  <c:v>5.7439999999999998E-2</c:v>
                </c:pt>
                <c:pt idx="245">
                  <c:v>5.7110000000000001E-2</c:v>
                </c:pt>
                <c:pt idx="246">
                  <c:v>5.645E-2</c:v>
                </c:pt>
                <c:pt idx="247">
                  <c:v>5.6349999999999997E-2</c:v>
                </c:pt>
                <c:pt idx="248">
                  <c:v>5.7049999999999997E-2</c:v>
                </c:pt>
                <c:pt idx="249">
                  <c:v>5.3280000000000001E-2</c:v>
                </c:pt>
                <c:pt idx="250">
                  <c:v>5.2330000000000002E-2</c:v>
                </c:pt>
                <c:pt idx="251">
                  <c:v>5.024E-2</c:v>
                </c:pt>
                <c:pt idx="252">
                  <c:v>3.7990000000000003E-2</c:v>
                </c:pt>
                <c:pt idx="253">
                  <c:v>3.7229999999999999E-2</c:v>
                </c:pt>
                <c:pt idx="254">
                  <c:v>3.6949999999999997E-2</c:v>
                </c:pt>
                <c:pt idx="255">
                  <c:v>4.1939999999999998E-2</c:v>
                </c:pt>
                <c:pt idx="256">
                  <c:v>4.3249999999999997E-2</c:v>
                </c:pt>
                <c:pt idx="257">
                  <c:v>4.2200000000000001E-2</c:v>
                </c:pt>
                <c:pt idx="258">
                  <c:v>4.249E-2</c:v>
                </c:pt>
                <c:pt idx="259">
                  <c:v>4.2639999999999997E-2</c:v>
                </c:pt>
                <c:pt idx="260">
                  <c:v>3.7420000000000002E-2</c:v>
                </c:pt>
                <c:pt idx="261">
                  <c:v>4.0689999999999997E-2</c:v>
                </c:pt>
                <c:pt idx="262">
                  <c:v>4.0259999999999997E-2</c:v>
                </c:pt>
                <c:pt idx="263">
                  <c:v>4.0500000000000001E-2</c:v>
                </c:pt>
                <c:pt idx="264">
                  <c:v>3.952E-2</c:v>
                </c:pt>
                <c:pt idx="265">
                  <c:v>4.1599999999999998E-2</c:v>
                </c:pt>
                <c:pt idx="266">
                  <c:v>3.9399999999999998E-2</c:v>
                </c:pt>
                <c:pt idx="267">
                  <c:v>3.9710000000000002E-2</c:v>
                </c:pt>
                <c:pt idx="268">
                  <c:v>4.0930000000000001E-2</c:v>
                </c:pt>
                <c:pt idx="269">
                  <c:v>4.0300000000000002E-2</c:v>
                </c:pt>
                <c:pt idx="270">
                  <c:v>4.0570000000000002E-2</c:v>
                </c:pt>
                <c:pt idx="271">
                  <c:v>3.9949999999999999E-2</c:v>
                </c:pt>
                <c:pt idx="272">
                  <c:v>3.882E-2</c:v>
                </c:pt>
                <c:pt idx="273">
                  <c:v>3.9070000000000001E-2</c:v>
                </c:pt>
                <c:pt idx="274">
                  <c:v>3.7310000000000003E-2</c:v>
                </c:pt>
                <c:pt idx="275">
                  <c:v>3.739E-2</c:v>
                </c:pt>
                <c:pt idx="276">
                  <c:v>3.7229999999999999E-2</c:v>
                </c:pt>
                <c:pt idx="277">
                  <c:v>3.0970000000000001E-2</c:v>
                </c:pt>
                <c:pt idx="278">
                  <c:v>3.7069999999999999E-2</c:v>
                </c:pt>
                <c:pt idx="279">
                  <c:v>3.823E-2</c:v>
                </c:pt>
                <c:pt idx="280">
                  <c:v>3.4880000000000001E-2</c:v>
                </c:pt>
                <c:pt idx="281">
                  <c:v>3.8059999999999997E-2</c:v>
                </c:pt>
                <c:pt idx="282">
                  <c:v>3.814E-2</c:v>
                </c:pt>
                <c:pt idx="283">
                  <c:v>3.7769999999999998E-2</c:v>
                </c:pt>
                <c:pt idx="284">
                  <c:v>3.669E-2</c:v>
                </c:pt>
                <c:pt idx="285">
                  <c:v>3.5490000000000001E-2</c:v>
                </c:pt>
                <c:pt idx="286">
                  <c:v>3.2629999999999999E-2</c:v>
                </c:pt>
                <c:pt idx="287">
                  <c:v>3.1519999999999999E-2</c:v>
                </c:pt>
                <c:pt idx="288">
                  <c:v>3.1469999999999998E-2</c:v>
                </c:pt>
                <c:pt idx="289">
                  <c:v>3.075E-2</c:v>
                </c:pt>
                <c:pt idx="290">
                  <c:v>3.1449999999999999E-2</c:v>
                </c:pt>
                <c:pt idx="291">
                  <c:v>3.1399999999999997E-2</c:v>
                </c:pt>
                <c:pt idx="292">
                  <c:v>3.2199999999999999E-2</c:v>
                </c:pt>
                <c:pt idx="293">
                  <c:v>3.0519999999999999E-2</c:v>
                </c:pt>
                <c:pt idx="294">
                  <c:v>3.1719999999999998E-2</c:v>
                </c:pt>
                <c:pt idx="295">
                  <c:v>2.4039999999999999E-2</c:v>
                </c:pt>
                <c:pt idx="296">
                  <c:v>2.954E-2</c:v>
                </c:pt>
                <c:pt idx="297">
                  <c:v>3.0800000000000001E-2</c:v>
                </c:pt>
                <c:pt idx="298">
                  <c:v>2.6550000000000001E-2</c:v>
                </c:pt>
                <c:pt idx="299">
                  <c:v>3.0339999999999999E-2</c:v>
                </c:pt>
                <c:pt idx="300">
                  <c:v>2.9489999999999999E-2</c:v>
                </c:pt>
                <c:pt idx="301">
                  <c:v>2.8330000000000001E-2</c:v>
                </c:pt>
                <c:pt idx="302">
                  <c:v>2.811E-2</c:v>
                </c:pt>
                <c:pt idx="303">
                  <c:v>2.768E-2</c:v>
                </c:pt>
                <c:pt idx="304">
                  <c:v>2.8199999999999999E-2</c:v>
                </c:pt>
                <c:pt idx="305">
                  <c:v>2.8080000000000001E-2</c:v>
                </c:pt>
                <c:pt idx="306">
                  <c:v>2.4160000000000001E-2</c:v>
                </c:pt>
                <c:pt idx="307">
                  <c:v>2.3400000000000001E-2</c:v>
                </c:pt>
                <c:pt idx="308">
                  <c:v>2.657E-2</c:v>
                </c:pt>
                <c:pt idx="309">
                  <c:v>2.7529999999999999E-2</c:v>
                </c:pt>
                <c:pt idx="310">
                  <c:v>2.273E-2</c:v>
                </c:pt>
                <c:pt idx="311">
                  <c:v>2.1940000000000001E-2</c:v>
                </c:pt>
                <c:pt idx="312">
                  <c:v>2.1080000000000002E-2</c:v>
                </c:pt>
                <c:pt idx="313">
                  <c:v>1.7909999999999999E-2</c:v>
                </c:pt>
                <c:pt idx="314">
                  <c:v>1.7729999999999999E-2</c:v>
                </c:pt>
                <c:pt idx="315">
                  <c:v>1.8589999999999999E-2</c:v>
                </c:pt>
                <c:pt idx="316">
                  <c:v>1.804E-2</c:v>
                </c:pt>
                <c:pt idx="317">
                  <c:v>1.916E-2</c:v>
                </c:pt>
                <c:pt idx="318">
                  <c:v>1.8800000000000001E-2</c:v>
                </c:pt>
                <c:pt idx="319">
                  <c:v>1.9380000000000001E-2</c:v>
                </c:pt>
                <c:pt idx="320">
                  <c:v>1.8939999999999999E-2</c:v>
                </c:pt>
                <c:pt idx="321">
                  <c:v>1.7940000000000001E-2</c:v>
                </c:pt>
                <c:pt idx="322">
                  <c:v>1.8259999999999998E-2</c:v>
                </c:pt>
                <c:pt idx="323">
                  <c:v>1.702E-2</c:v>
                </c:pt>
                <c:pt idx="324">
                  <c:v>1.6539999999999999E-2</c:v>
                </c:pt>
                <c:pt idx="325">
                  <c:v>1.602E-2</c:v>
                </c:pt>
                <c:pt idx="326">
                  <c:v>1.661E-2</c:v>
                </c:pt>
                <c:pt idx="327">
                  <c:v>1.6299999999999999E-2</c:v>
                </c:pt>
                <c:pt idx="328">
                  <c:v>1.711E-2</c:v>
                </c:pt>
                <c:pt idx="329">
                  <c:v>1.8110000000000001E-2</c:v>
                </c:pt>
                <c:pt idx="330">
                  <c:v>1.804E-2</c:v>
                </c:pt>
                <c:pt idx="331">
                  <c:v>1.9539999999999998E-2</c:v>
                </c:pt>
                <c:pt idx="332">
                  <c:v>2.0920000000000001E-2</c:v>
                </c:pt>
                <c:pt idx="333">
                  <c:v>2.1080000000000002E-2</c:v>
                </c:pt>
                <c:pt idx="334">
                  <c:v>2.1309999999999999E-2</c:v>
                </c:pt>
                <c:pt idx="335">
                  <c:v>1.7170000000000001E-2</c:v>
                </c:pt>
                <c:pt idx="336">
                  <c:v>2.1659999999999999E-2</c:v>
                </c:pt>
                <c:pt idx="337">
                  <c:v>2.3060000000000001E-2</c:v>
                </c:pt>
                <c:pt idx="338">
                  <c:v>2.376E-2</c:v>
                </c:pt>
                <c:pt idx="339">
                  <c:v>2.3429999999999999E-2</c:v>
                </c:pt>
                <c:pt idx="340">
                  <c:v>2.3210000000000001E-2</c:v>
                </c:pt>
                <c:pt idx="341">
                  <c:v>2.4160000000000001E-2</c:v>
                </c:pt>
                <c:pt idx="342">
                  <c:v>2.3650000000000001E-2</c:v>
                </c:pt>
                <c:pt idx="343">
                  <c:v>2.2610000000000002E-2</c:v>
                </c:pt>
                <c:pt idx="344">
                  <c:v>2.29E-2</c:v>
                </c:pt>
                <c:pt idx="345">
                  <c:v>2.3259999999999999E-2</c:v>
                </c:pt>
                <c:pt idx="346">
                  <c:v>2.232E-2</c:v>
                </c:pt>
                <c:pt idx="347">
                  <c:v>2.213E-2</c:v>
                </c:pt>
                <c:pt idx="348">
                  <c:v>2.0729999999999998E-2</c:v>
                </c:pt>
                <c:pt idx="349">
                  <c:v>2.2620000000000001E-2</c:v>
                </c:pt>
                <c:pt idx="350">
                  <c:v>2.2419999999999999E-2</c:v>
                </c:pt>
                <c:pt idx="351">
                  <c:v>2.248E-2</c:v>
                </c:pt>
                <c:pt idx="352">
                  <c:v>2.2159999999999999E-2</c:v>
                </c:pt>
                <c:pt idx="353">
                  <c:v>2.2689999999999998E-2</c:v>
                </c:pt>
                <c:pt idx="354">
                  <c:v>2.2689999999999998E-2</c:v>
                </c:pt>
                <c:pt idx="355">
                  <c:v>2.2589999999999999E-2</c:v>
                </c:pt>
                <c:pt idx="356">
                  <c:v>2.1739999999999999E-2</c:v>
                </c:pt>
                <c:pt idx="357">
                  <c:v>2.3630000000000002E-2</c:v>
                </c:pt>
                <c:pt idx="358">
                  <c:v>2.3720000000000001E-2</c:v>
                </c:pt>
                <c:pt idx="359">
                  <c:v>1.9120000000000002E-2</c:v>
                </c:pt>
                <c:pt idx="360">
                  <c:v>2.315E-2</c:v>
                </c:pt>
                <c:pt idx="361">
                  <c:v>2.2960000000000001E-2</c:v>
                </c:pt>
                <c:pt idx="362">
                  <c:v>2.3699999999999999E-2</c:v>
                </c:pt>
                <c:pt idx="363">
                  <c:v>2.0580000000000001E-2</c:v>
                </c:pt>
                <c:pt idx="364">
                  <c:v>2.0580000000000001E-2</c:v>
                </c:pt>
                <c:pt idx="365">
                  <c:v>2.1260000000000001E-2</c:v>
                </c:pt>
                <c:pt idx="366">
                  <c:v>1.635E-2</c:v>
                </c:pt>
                <c:pt idx="367">
                  <c:v>2.077E-2</c:v>
                </c:pt>
                <c:pt idx="368">
                  <c:v>2.0760000000000001E-2</c:v>
                </c:pt>
                <c:pt idx="369">
                  <c:v>2.0619999999999999E-2</c:v>
                </c:pt>
                <c:pt idx="370">
                  <c:v>2.0119999999999999E-2</c:v>
                </c:pt>
                <c:pt idx="371">
                  <c:v>2.0629999999999999E-2</c:v>
                </c:pt>
                <c:pt idx="372">
                  <c:v>2.0670000000000001E-2</c:v>
                </c:pt>
                <c:pt idx="373">
                  <c:v>2.24E-2</c:v>
                </c:pt>
                <c:pt idx="374">
                  <c:v>2.1600000000000001E-2</c:v>
                </c:pt>
                <c:pt idx="375">
                  <c:v>2.2689999999999998E-2</c:v>
                </c:pt>
                <c:pt idx="376">
                  <c:v>2.308E-2</c:v>
                </c:pt>
                <c:pt idx="377">
                  <c:v>2.2929999999999999E-2</c:v>
                </c:pt>
                <c:pt idx="378">
                  <c:v>2.3359999999999999E-2</c:v>
                </c:pt>
                <c:pt idx="379">
                  <c:v>2.3290000000000002E-2</c:v>
                </c:pt>
                <c:pt idx="380">
                  <c:v>2.248E-2</c:v>
                </c:pt>
                <c:pt idx="381">
                  <c:v>2.198E-2</c:v>
                </c:pt>
                <c:pt idx="382">
                  <c:v>2.2290000000000001E-2</c:v>
                </c:pt>
                <c:pt idx="383">
                  <c:v>2.3189999999999999E-2</c:v>
                </c:pt>
                <c:pt idx="384">
                  <c:v>2.3210000000000001E-2</c:v>
                </c:pt>
                <c:pt idx="385">
                  <c:v>2.2530000000000001E-2</c:v>
                </c:pt>
                <c:pt idx="386">
                  <c:v>2.1530000000000001E-2</c:v>
                </c:pt>
                <c:pt idx="387">
                  <c:v>2.3120000000000002E-2</c:v>
                </c:pt>
                <c:pt idx="388">
                  <c:v>2.3390000000000001E-2</c:v>
                </c:pt>
                <c:pt idx="389">
                  <c:v>2.24E-2</c:v>
                </c:pt>
                <c:pt idx="390">
                  <c:v>2.2030000000000001E-2</c:v>
                </c:pt>
                <c:pt idx="391">
                  <c:v>1.7780000000000001E-2</c:v>
                </c:pt>
                <c:pt idx="392">
                  <c:v>2.0580000000000001E-2</c:v>
                </c:pt>
                <c:pt idx="393">
                  <c:v>1.891E-2</c:v>
                </c:pt>
                <c:pt idx="394">
                  <c:v>2.1080000000000002E-2</c:v>
                </c:pt>
                <c:pt idx="395">
                  <c:v>2.035E-2</c:v>
                </c:pt>
                <c:pt idx="396">
                  <c:v>1.8749999999999999E-2</c:v>
                </c:pt>
                <c:pt idx="397">
                  <c:v>1.9220000000000001E-2</c:v>
                </c:pt>
                <c:pt idx="398">
                  <c:v>1.6959999999999999E-2</c:v>
                </c:pt>
                <c:pt idx="399">
                  <c:v>1.6789999999999999E-2</c:v>
                </c:pt>
                <c:pt idx="400">
                  <c:v>1.873E-2</c:v>
                </c:pt>
                <c:pt idx="401">
                  <c:v>1.8450000000000001E-2</c:v>
                </c:pt>
                <c:pt idx="402">
                  <c:v>1.8290000000000001E-2</c:v>
                </c:pt>
                <c:pt idx="403">
                  <c:v>1.8329999999999999E-2</c:v>
                </c:pt>
                <c:pt idx="404">
                  <c:v>1.5310000000000001E-2</c:v>
                </c:pt>
                <c:pt idx="405">
                  <c:v>1.54E-2</c:v>
                </c:pt>
                <c:pt idx="406">
                  <c:v>1.7239999999999998E-2</c:v>
                </c:pt>
                <c:pt idx="407">
                  <c:v>1.6650000000000002E-2</c:v>
                </c:pt>
                <c:pt idx="408">
                  <c:v>1.422E-2</c:v>
                </c:pt>
                <c:pt idx="409">
                  <c:v>1.4999999999999999E-2</c:v>
                </c:pt>
                <c:pt idx="410">
                  <c:v>1.439E-2</c:v>
                </c:pt>
                <c:pt idx="411">
                  <c:v>1.349E-2</c:v>
                </c:pt>
                <c:pt idx="412">
                  <c:v>1.274E-2</c:v>
                </c:pt>
                <c:pt idx="413">
                  <c:v>1.392E-2</c:v>
                </c:pt>
                <c:pt idx="414">
                  <c:v>1.176E-2</c:v>
                </c:pt>
                <c:pt idx="415">
                  <c:v>1.171E-2</c:v>
                </c:pt>
                <c:pt idx="416">
                  <c:v>1.2489999999999999E-2</c:v>
                </c:pt>
                <c:pt idx="417">
                  <c:v>8.6700000000000006E-3</c:v>
                </c:pt>
                <c:pt idx="418">
                  <c:v>1.1650000000000001E-2</c:v>
                </c:pt>
                <c:pt idx="419">
                  <c:v>1.072E-2</c:v>
                </c:pt>
                <c:pt idx="420">
                  <c:v>1.115E-2</c:v>
                </c:pt>
                <c:pt idx="421">
                  <c:v>1.1429999999999999E-2</c:v>
                </c:pt>
                <c:pt idx="422">
                  <c:v>1.2109999999999999E-2</c:v>
                </c:pt>
                <c:pt idx="423">
                  <c:v>1.217E-2</c:v>
                </c:pt>
                <c:pt idx="424">
                  <c:v>1.261E-2</c:v>
                </c:pt>
                <c:pt idx="425">
                  <c:v>1.2529999999999999E-2</c:v>
                </c:pt>
                <c:pt idx="426">
                  <c:v>1.1990000000000001E-2</c:v>
                </c:pt>
                <c:pt idx="427">
                  <c:v>1.1979999999999999E-2</c:v>
                </c:pt>
                <c:pt idx="428">
                  <c:v>1.2330000000000001E-2</c:v>
                </c:pt>
                <c:pt idx="429">
                  <c:v>1.201E-2</c:v>
                </c:pt>
                <c:pt idx="430">
                  <c:v>1.154E-2</c:v>
                </c:pt>
                <c:pt idx="431">
                  <c:v>1.153E-2</c:v>
                </c:pt>
                <c:pt idx="432">
                  <c:v>1.175E-2</c:v>
                </c:pt>
                <c:pt idx="433">
                  <c:v>1.1820000000000001E-2</c:v>
                </c:pt>
                <c:pt idx="434">
                  <c:v>1.1220000000000001E-2</c:v>
                </c:pt>
                <c:pt idx="435">
                  <c:v>1.0919999999999999E-2</c:v>
                </c:pt>
                <c:pt idx="436">
                  <c:v>1.091E-2</c:v>
                </c:pt>
                <c:pt idx="437">
                  <c:v>1.1339999999999999E-2</c:v>
                </c:pt>
                <c:pt idx="438">
                  <c:v>1.153E-2</c:v>
                </c:pt>
                <c:pt idx="439">
                  <c:v>1.2370000000000001E-2</c:v>
                </c:pt>
                <c:pt idx="440">
                  <c:v>1.1379999999999999E-2</c:v>
                </c:pt>
                <c:pt idx="441">
                  <c:v>1.1270000000000001E-2</c:v>
                </c:pt>
                <c:pt idx="442">
                  <c:v>1.187E-2</c:v>
                </c:pt>
                <c:pt idx="443">
                  <c:v>1.299E-2</c:v>
                </c:pt>
                <c:pt idx="444">
                  <c:v>1.268E-2</c:v>
                </c:pt>
                <c:pt idx="445">
                  <c:v>1.303E-2</c:v>
                </c:pt>
                <c:pt idx="446">
                  <c:v>1.1990000000000001E-2</c:v>
                </c:pt>
                <c:pt idx="447">
                  <c:v>1.2160000000000001E-2</c:v>
                </c:pt>
                <c:pt idx="448">
                  <c:v>1.1860000000000001E-2</c:v>
                </c:pt>
                <c:pt idx="449">
                  <c:v>1.027E-2</c:v>
                </c:pt>
                <c:pt idx="450">
                  <c:v>1.133E-2</c:v>
                </c:pt>
                <c:pt idx="451">
                  <c:v>1.085E-2</c:v>
                </c:pt>
                <c:pt idx="452">
                  <c:v>9.9799999999999993E-3</c:v>
                </c:pt>
                <c:pt idx="453">
                  <c:v>8.0400000000000003E-3</c:v>
                </c:pt>
                <c:pt idx="454">
                  <c:v>9.2999999999999992E-3</c:v>
                </c:pt>
                <c:pt idx="455">
                  <c:v>8.7799999999999996E-3</c:v>
                </c:pt>
                <c:pt idx="456">
                  <c:v>8.7399999999999995E-3</c:v>
                </c:pt>
                <c:pt idx="457">
                  <c:v>8.6800000000000002E-3</c:v>
                </c:pt>
                <c:pt idx="458">
                  <c:v>8.4399999999999996E-3</c:v>
                </c:pt>
                <c:pt idx="459">
                  <c:v>8.3499999999999998E-3</c:v>
                </c:pt>
                <c:pt idx="460">
                  <c:v>7.2899999999999996E-3</c:v>
                </c:pt>
                <c:pt idx="461">
                  <c:v>7.8499999999999993E-3</c:v>
                </c:pt>
                <c:pt idx="462">
                  <c:v>6.2399999999999999E-3</c:v>
                </c:pt>
                <c:pt idx="463">
                  <c:v>6.6299999999999996E-3</c:v>
                </c:pt>
                <c:pt idx="464">
                  <c:v>6.8100000000000001E-3</c:v>
                </c:pt>
                <c:pt idx="465">
                  <c:v>6.3299999999999997E-3</c:v>
                </c:pt>
                <c:pt idx="466">
                  <c:v>5.3099999999999996E-3</c:v>
                </c:pt>
                <c:pt idx="467">
                  <c:v>6.3099999999999996E-3</c:v>
                </c:pt>
                <c:pt idx="468">
                  <c:v>6.4200000000000004E-3</c:v>
                </c:pt>
                <c:pt idx="469">
                  <c:v>6.3800000000000003E-3</c:v>
                </c:pt>
                <c:pt idx="470">
                  <c:v>6.0899999999999999E-3</c:v>
                </c:pt>
                <c:pt idx="471">
                  <c:v>5.9699999999999996E-3</c:v>
                </c:pt>
                <c:pt idx="472">
                  <c:v>6.0400000000000002E-3</c:v>
                </c:pt>
                <c:pt idx="473">
                  <c:v>5.5199999999999997E-3</c:v>
                </c:pt>
                <c:pt idx="474">
                  <c:v>5.3E-3</c:v>
                </c:pt>
                <c:pt idx="475">
                  <c:v>5.1900000000000002E-3</c:v>
                </c:pt>
                <c:pt idx="476">
                  <c:v>4.9800000000000001E-3</c:v>
                </c:pt>
                <c:pt idx="477">
                  <c:v>5.0800000000000003E-3</c:v>
                </c:pt>
                <c:pt idx="478">
                  <c:v>4.15E-3</c:v>
                </c:pt>
                <c:pt idx="479">
                  <c:v>4.5700000000000003E-3</c:v>
                </c:pt>
                <c:pt idx="480">
                  <c:v>5.3600000000000002E-3</c:v>
                </c:pt>
                <c:pt idx="481">
                  <c:v>5.0200000000000002E-3</c:v>
                </c:pt>
                <c:pt idx="482">
                  <c:v>5.0000000000000001E-3</c:v>
                </c:pt>
                <c:pt idx="483">
                  <c:v>4.8900000000000002E-3</c:v>
                </c:pt>
                <c:pt idx="484">
                  <c:v>4.2199999999999998E-3</c:v>
                </c:pt>
                <c:pt idx="485">
                  <c:v>3.9500000000000004E-3</c:v>
                </c:pt>
                <c:pt idx="486">
                  <c:v>3.9199999999999999E-3</c:v>
                </c:pt>
                <c:pt idx="487">
                  <c:v>3.7799999999999999E-3</c:v>
                </c:pt>
                <c:pt idx="488">
                  <c:v>2.8900000000000002E-3</c:v>
                </c:pt>
                <c:pt idx="489">
                  <c:v>2.7899999999999999E-3</c:v>
                </c:pt>
                <c:pt idx="490">
                  <c:v>2.8300000000000001E-3</c:v>
                </c:pt>
                <c:pt idx="491">
                  <c:v>2.4099999999999998E-3</c:v>
                </c:pt>
                <c:pt idx="492">
                  <c:v>2.4199999999999998E-3</c:v>
                </c:pt>
                <c:pt idx="493">
                  <c:v>3.8500000000000001E-3</c:v>
                </c:pt>
                <c:pt idx="494">
                  <c:v>3.8999999999999998E-3</c:v>
                </c:pt>
                <c:pt idx="495">
                  <c:v>3.81E-3</c:v>
                </c:pt>
                <c:pt idx="496">
                  <c:v>3.46E-3</c:v>
                </c:pt>
                <c:pt idx="497">
                  <c:v>3.2399999999999998E-3</c:v>
                </c:pt>
                <c:pt idx="498">
                  <c:v>3.47E-3</c:v>
                </c:pt>
                <c:pt idx="499">
                  <c:v>3.8300000000000001E-3</c:v>
                </c:pt>
                <c:pt idx="500">
                  <c:v>3.9399999999999999E-3</c:v>
                </c:pt>
                <c:pt idx="501">
                  <c:v>4.1000000000000003E-3</c:v>
                </c:pt>
                <c:pt idx="502">
                  <c:v>4.7499999999999999E-3</c:v>
                </c:pt>
                <c:pt idx="503">
                  <c:v>5.1700000000000001E-3</c:v>
                </c:pt>
                <c:pt idx="504">
                  <c:v>5.2199999999999998E-3</c:v>
                </c:pt>
                <c:pt idx="505">
                  <c:v>4.8399999999999997E-3</c:v>
                </c:pt>
                <c:pt idx="506">
                  <c:v>5.4900000000000001E-3</c:v>
                </c:pt>
                <c:pt idx="507">
                  <c:v>4.9699999999999996E-3</c:v>
                </c:pt>
                <c:pt idx="508">
                  <c:v>4.3200000000000001E-3</c:v>
                </c:pt>
                <c:pt idx="509">
                  <c:v>4.4200000000000003E-3</c:v>
                </c:pt>
                <c:pt idx="510">
                  <c:v>2.5200000000000001E-3</c:v>
                </c:pt>
                <c:pt idx="511">
                  <c:v>2.6199999999999999E-3</c:v>
                </c:pt>
                <c:pt idx="512">
                  <c:v>2.7000000000000001E-3</c:v>
                </c:pt>
                <c:pt idx="513">
                  <c:v>3.9100000000000003E-3</c:v>
                </c:pt>
                <c:pt idx="514">
                  <c:v>3.4399999999999999E-3</c:v>
                </c:pt>
                <c:pt idx="515">
                  <c:v>3.7399999999999998E-3</c:v>
                </c:pt>
                <c:pt idx="516">
                  <c:v>4.2900000000000004E-3</c:v>
                </c:pt>
                <c:pt idx="517">
                  <c:v>3.1199999999999999E-3</c:v>
                </c:pt>
                <c:pt idx="518">
                  <c:v>5.0400000000000002E-3</c:v>
                </c:pt>
                <c:pt idx="519">
                  <c:v>4.7499999999999999E-3</c:v>
                </c:pt>
                <c:pt idx="520">
                  <c:v>5.1599999999999997E-3</c:v>
                </c:pt>
                <c:pt idx="521">
                  <c:v>4.6299999999999996E-3</c:v>
                </c:pt>
                <c:pt idx="522">
                  <c:v>5.5700000000000003E-3</c:v>
                </c:pt>
                <c:pt idx="523">
                  <c:v>5.3800000000000002E-3</c:v>
                </c:pt>
                <c:pt idx="524">
                  <c:v>4.4900000000000001E-3</c:v>
                </c:pt>
                <c:pt idx="525">
                  <c:v>5.5500000000000002E-3</c:v>
                </c:pt>
                <c:pt idx="526">
                  <c:v>4.96E-3</c:v>
                </c:pt>
                <c:pt idx="527">
                  <c:v>4.96E-3</c:v>
                </c:pt>
                <c:pt idx="528">
                  <c:v>4.8199999999999996E-3</c:v>
                </c:pt>
                <c:pt idx="529">
                  <c:v>5.0000000000000001E-3</c:v>
                </c:pt>
                <c:pt idx="530">
                  <c:v>5.0600000000000003E-3</c:v>
                </c:pt>
                <c:pt idx="531">
                  <c:v>5.0200000000000002E-3</c:v>
                </c:pt>
                <c:pt idx="532">
                  <c:v>4.4299999999999999E-3</c:v>
                </c:pt>
                <c:pt idx="533">
                  <c:v>3.8800000000000002E-3</c:v>
                </c:pt>
                <c:pt idx="534">
                  <c:v>3.9300000000000003E-3</c:v>
                </c:pt>
                <c:pt idx="535">
                  <c:v>3.5400000000000002E-3</c:v>
                </c:pt>
                <c:pt idx="536">
                  <c:v>3.79E-3</c:v>
                </c:pt>
                <c:pt idx="537">
                  <c:v>4.45E-3</c:v>
                </c:pt>
                <c:pt idx="538">
                  <c:v>4.2100000000000002E-3</c:v>
                </c:pt>
                <c:pt idx="539">
                  <c:v>4.5300000000000002E-3</c:v>
                </c:pt>
                <c:pt idx="540">
                  <c:v>4.8399999999999997E-3</c:v>
                </c:pt>
                <c:pt idx="541">
                  <c:v>4.8900000000000002E-3</c:v>
                </c:pt>
                <c:pt idx="542">
                  <c:v>4.9800000000000001E-3</c:v>
                </c:pt>
                <c:pt idx="543">
                  <c:v>4.8700000000000002E-3</c:v>
                </c:pt>
                <c:pt idx="544">
                  <c:v>5.1700000000000001E-3</c:v>
                </c:pt>
                <c:pt idx="545">
                  <c:v>4.9500000000000004E-3</c:v>
                </c:pt>
                <c:pt idx="546">
                  <c:v>4.4900000000000001E-3</c:v>
                </c:pt>
                <c:pt idx="547">
                  <c:v>4.1999999999999997E-3</c:v>
                </c:pt>
                <c:pt idx="548">
                  <c:v>3.8899999999999998E-3</c:v>
                </c:pt>
                <c:pt idx="549">
                  <c:v>3.5999999999999999E-3</c:v>
                </c:pt>
                <c:pt idx="550">
                  <c:v>3.79E-3</c:v>
                </c:pt>
                <c:pt idx="551">
                  <c:v>3.4099999999999998E-3</c:v>
                </c:pt>
                <c:pt idx="552">
                  <c:v>3.0599999999999998E-3</c:v>
                </c:pt>
                <c:pt idx="553">
                  <c:v>3.0000000000000001E-3</c:v>
                </c:pt>
                <c:pt idx="554">
                  <c:v>3.6900000000000001E-3</c:v>
                </c:pt>
                <c:pt idx="555">
                  <c:v>3.3600000000000001E-3</c:v>
                </c:pt>
                <c:pt idx="556">
                  <c:v>3.5999999999999999E-3</c:v>
                </c:pt>
                <c:pt idx="557">
                  <c:v>3.29E-3</c:v>
                </c:pt>
                <c:pt idx="558">
                  <c:v>3.3700000000000002E-3</c:v>
                </c:pt>
                <c:pt idx="559">
                  <c:v>3.8800000000000002E-3</c:v>
                </c:pt>
                <c:pt idx="560">
                  <c:v>3.7299999999999998E-3</c:v>
                </c:pt>
                <c:pt idx="561">
                  <c:v>3.9500000000000004E-3</c:v>
                </c:pt>
                <c:pt idx="562">
                  <c:v>3.0599999999999998E-3</c:v>
                </c:pt>
                <c:pt idx="563">
                  <c:v>2.97E-3</c:v>
                </c:pt>
                <c:pt idx="564">
                  <c:v>2.97E-3</c:v>
                </c:pt>
                <c:pt idx="565">
                  <c:v>4.1999999999999997E-3</c:v>
                </c:pt>
                <c:pt idx="566">
                  <c:v>4.64E-3</c:v>
                </c:pt>
                <c:pt idx="567">
                  <c:v>4.4299999999999999E-3</c:v>
                </c:pt>
                <c:pt idx="568">
                  <c:v>4.28E-3</c:v>
                </c:pt>
                <c:pt idx="569">
                  <c:v>4.2500000000000003E-3</c:v>
                </c:pt>
                <c:pt idx="570">
                  <c:v>4.3299999999999996E-3</c:v>
                </c:pt>
                <c:pt idx="571">
                  <c:v>4.4900000000000001E-3</c:v>
                </c:pt>
                <c:pt idx="572">
                  <c:v>3.0699999999999998E-3</c:v>
                </c:pt>
                <c:pt idx="573">
                  <c:v>4.0200000000000001E-3</c:v>
                </c:pt>
                <c:pt idx="574">
                  <c:v>4.3699999999999998E-3</c:v>
                </c:pt>
                <c:pt idx="575">
                  <c:v>5.0000000000000001E-3</c:v>
                </c:pt>
                <c:pt idx="576">
                  <c:v>4.8799999999999998E-3</c:v>
                </c:pt>
                <c:pt idx="577">
                  <c:v>4.5399999999999998E-3</c:v>
                </c:pt>
                <c:pt idx="578">
                  <c:v>4.5700000000000003E-3</c:v>
                </c:pt>
                <c:pt idx="579">
                  <c:v>4.6600000000000001E-3</c:v>
                </c:pt>
                <c:pt idx="580">
                  <c:v>4.7099999999999998E-3</c:v>
                </c:pt>
                <c:pt idx="581">
                  <c:v>4.2500000000000003E-3</c:v>
                </c:pt>
                <c:pt idx="582">
                  <c:v>4.96E-3</c:v>
                </c:pt>
                <c:pt idx="583">
                  <c:v>4.4000000000000003E-3</c:v>
                </c:pt>
                <c:pt idx="584">
                  <c:v>5.0200000000000002E-3</c:v>
                </c:pt>
                <c:pt idx="585">
                  <c:v>4.5500000000000002E-3</c:v>
                </c:pt>
                <c:pt idx="586">
                  <c:v>4.2900000000000004E-3</c:v>
                </c:pt>
                <c:pt idx="587">
                  <c:v>5.0600000000000003E-3</c:v>
                </c:pt>
                <c:pt idx="588">
                  <c:v>4.28E-3</c:v>
                </c:pt>
                <c:pt idx="589">
                  <c:v>4.15E-3</c:v>
                </c:pt>
                <c:pt idx="590">
                  <c:v>4.3800000000000002E-3</c:v>
                </c:pt>
                <c:pt idx="591">
                  <c:v>4.4299999999999999E-3</c:v>
                </c:pt>
                <c:pt idx="592">
                  <c:v>4.4799999999999996E-3</c:v>
                </c:pt>
                <c:pt idx="593">
                  <c:v>4.4400000000000004E-3</c:v>
                </c:pt>
                <c:pt idx="594">
                  <c:v>4.0299999999999997E-3</c:v>
                </c:pt>
                <c:pt idx="595">
                  <c:v>4.1099999999999999E-3</c:v>
                </c:pt>
                <c:pt idx="596">
                  <c:v>4.2399999999999998E-3</c:v>
                </c:pt>
                <c:pt idx="597">
                  <c:v>3.8600000000000001E-3</c:v>
                </c:pt>
                <c:pt idx="598">
                  <c:v>4.1200000000000004E-3</c:v>
                </c:pt>
                <c:pt idx="599">
                  <c:v>4.1099999999999999E-3</c:v>
                </c:pt>
                <c:pt idx="600">
                  <c:v>4.0699999999999998E-3</c:v>
                </c:pt>
                <c:pt idx="601">
                  <c:v>4.1900000000000001E-3</c:v>
                </c:pt>
                <c:pt idx="602">
                  <c:v>4.2199999999999998E-3</c:v>
                </c:pt>
                <c:pt idx="603">
                  <c:v>3.5899999999999999E-3</c:v>
                </c:pt>
                <c:pt idx="604">
                  <c:v>4.1599999999999996E-3</c:v>
                </c:pt>
                <c:pt idx="605">
                  <c:v>4.1399999999999996E-3</c:v>
                </c:pt>
                <c:pt idx="606">
                  <c:v>4.0699999999999998E-3</c:v>
                </c:pt>
                <c:pt idx="607">
                  <c:v>2.9499999999999999E-3</c:v>
                </c:pt>
                <c:pt idx="608">
                  <c:v>2.99E-3</c:v>
                </c:pt>
                <c:pt idx="609">
                  <c:v>3.4399999999999999E-3</c:v>
                </c:pt>
                <c:pt idx="610">
                  <c:v>3.0999999999999999E-3</c:v>
                </c:pt>
                <c:pt idx="611">
                  <c:v>3.3600000000000001E-3</c:v>
                </c:pt>
                <c:pt idx="612">
                  <c:v>3.7100000000000002E-3</c:v>
                </c:pt>
                <c:pt idx="613">
                  <c:v>3.7200000000000002E-3</c:v>
                </c:pt>
                <c:pt idx="614">
                  <c:v>3.82E-3</c:v>
                </c:pt>
                <c:pt idx="615">
                  <c:v>3.7399999999999998E-3</c:v>
                </c:pt>
                <c:pt idx="616">
                  <c:v>3.5200000000000001E-3</c:v>
                </c:pt>
                <c:pt idx="617">
                  <c:v>3.65E-3</c:v>
                </c:pt>
                <c:pt idx="618">
                  <c:v>3.9399999999999999E-3</c:v>
                </c:pt>
                <c:pt idx="619">
                  <c:v>3.8500000000000001E-3</c:v>
                </c:pt>
                <c:pt idx="620">
                  <c:v>3.7399999999999998E-3</c:v>
                </c:pt>
                <c:pt idx="621">
                  <c:v>3.6800000000000001E-3</c:v>
                </c:pt>
                <c:pt idx="622">
                  <c:v>4.2300000000000003E-3</c:v>
                </c:pt>
                <c:pt idx="623">
                  <c:v>3.5699999999999998E-3</c:v>
                </c:pt>
                <c:pt idx="624">
                  <c:v>3.9699999999999996E-3</c:v>
                </c:pt>
                <c:pt idx="625">
                  <c:v>4.0899999999999999E-3</c:v>
                </c:pt>
                <c:pt idx="626">
                  <c:v>3.6900000000000001E-3</c:v>
                </c:pt>
                <c:pt idx="627">
                  <c:v>4.13E-3</c:v>
                </c:pt>
                <c:pt idx="628">
                  <c:v>4.1999999999999997E-3</c:v>
                </c:pt>
                <c:pt idx="629">
                  <c:v>3.7499999999999999E-3</c:v>
                </c:pt>
                <c:pt idx="630">
                  <c:v>3.8400000000000001E-3</c:v>
                </c:pt>
                <c:pt idx="631">
                  <c:v>3.8999999999999998E-3</c:v>
                </c:pt>
                <c:pt idx="632">
                  <c:v>3.8899999999999998E-3</c:v>
                </c:pt>
                <c:pt idx="633">
                  <c:v>3.49E-3</c:v>
                </c:pt>
                <c:pt idx="634">
                  <c:v>3.5300000000000002E-3</c:v>
                </c:pt>
                <c:pt idx="635">
                  <c:v>3.9699999999999996E-3</c:v>
                </c:pt>
                <c:pt idx="636">
                  <c:v>3.9899999999999996E-3</c:v>
                </c:pt>
                <c:pt idx="637">
                  <c:v>4.4299999999999999E-3</c:v>
                </c:pt>
                <c:pt idx="638">
                  <c:v>3.9399999999999999E-3</c:v>
                </c:pt>
                <c:pt idx="639">
                  <c:v>4.6800000000000001E-3</c:v>
                </c:pt>
                <c:pt idx="640">
                  <c:v>5.2199999999999998E-3</c:v>
                </c:pt>
                <c:pt idx="641">
                  <c:v>5.1000000000000004E-3</c:v>
                </c:pt>
                <c:pt idx="642">
                  <c:v>4.7000000000000002E-3</c:v>
                </c:pt>
                <c:pt idx="643">
                  <c:v>4.5500000000000002E-3</c:v>
                </c:pt>
                <c:pt idx="644">
                  <c:v>4.8900000000000002E-3</c:v>
                </c:pt>
                <c:pt idx="645">
                  <c:v>4.8999999999999998E-3</c:v>
                </c:pt>
                <c:pt idx="646">
                  <c:v>4.3699999999999998E-3</c:v>
                </c:pt>
                <c:pt idx="647">
                  <c:v>4.8599999999999997E-3</c:v>
                </c:pt>
                <c:pt idx="648">
                  <c:v>4.6600000000000001E-3</c:v>
                </c:pt>
                <c:pt idx="649">
                  <c:v>4.5999999999999999E-3</c:v>
                </c:pt>
                <c:pt idx="650">
                  <c:v>4.4600000000000004E-3</c:v>
                </c:pt>
                <c:pt idx="651">
                  <c:v>4.4900000000000001E-3</c:v>
                </c:pt>
                <c:pt idx="652">
                  <c:v>4.4900000000000001E-3</c:v>
                </c:pt>
                <c:pt idx="653">
                  <c:v>4.3699999999999998E-3</c:v>
                </c:pt>
                <c:pt idx="654">
                  <c:v>4.3499999999999997E-3</c:v>
                </c:pt>
                <c:pt idx="655">
                  <c:v>4.4900000000000001E-3</c:v>
                </c:pt>
                <c:pt idx="656">
                  <c:v>4.4799999999999996E-3</c:v>
                </c:pt>
                <c:pt idx="657">
                  <c:v>4.3400000000000001E-3</c:v>
                </c:pt>
                <c:pt idx="658">
                  <c:v>4.3499999999999997E-3</c:v>
                </c:pt>
                <c:pt idx="659">
                  <c:v>4.2900000000000004E-3</c:v>
                </c:pt>
                <c:pt idx="660">
                  <c:v>4.0600000000000002E-3</c:v>
                </c:pt>
                <c:pt idx="661">
                  <c:v>4.0299999999999997E-3</c:v>
                </c:pt>
                <c:pt idx="662">
                  <c:v>4.1599999999999996E-3</c:v>
                </c:pt>
                <c:pt idx="663">
                  <c:v>3.9500000000000004E-3</c:v>
                </c:pt>
                <c:pt idx="664">
                  <c:v>3.2799999999999999E-3</c:v>
                </c:pt>
                <c:pt idx="665">
                  <c:v>3.2000000000000002E-3</c:v>
                </c:pt>
                <c:pt idx="666">
                  <c:v>3.3700000000000002E-3</c:v>
                </c:pt>
                <c:pt idx="667">
                  <c:v>5.0800000000000003E-3</c:v>
                </c:pt>
                <c:pt idx="668">
                  <c:v>5.28E-3</c:v>
                </c:pt>
                <c:pt idx="669">
                  <c:v>4.4900000000000001E-3</c:v>
                </c:pt>
                <c:pt idx="670">
                  <c:v>4.3299999999999996E-3</c:v>
                </c:pt>
                <c:pt idx="671">
                  <c:v>4.6699999999999997E-3</c:v>
                </c:pt>
                <c:pt idx="672">
                  <c:v>3.9199999999999999E-3</c:v>
                </c:pt>
                <c:pt idx="673">
                  <c:v>4.4600000000000004E-3</c:v>
                </c:pt>
                <c:pt idx="674">
                  <c:v>4.6899999999999997E-3</c:v>
                </c:pt>
                <c:pt idx="675">
                  <c:v>4.2399999999999998E-3</c:v>
                </c:pt>
                <c:pt idx="676">
                  <c:v>4.0299999999999997E-3</c:v>
                </c:pt>
                <c:pt idx="677">
                  <c:v>3.7699999999999999E-3</c:v>
                </c:pt>
                <c:pt idx="678">
                  <c:v>3.8400000000000001E-3</c:v>
                </c:pt>
                <c:pt idx="679">
                  <c:v>4.8199999999999996E-3</c:v>
                </c:pt>
                <c:pt idx="680">
                  <c:v>4.9100000000000003E-3</c:v>
                </c:pt>
                <c:pt idx="681">
                  <c:v>5.3E-3</c:v>
                </c:pt>
                <c:pt idx="682">
                  <c:v>4.4099999999999999E-3</c:v>
                </c:pt>
                <c:pt idx="683">
                  <c:v>4.2399999999999998E-3</c:v>
                </c:pt>
                <c:pt idx="684">
                  <c:v>4.2399999999999998E-3</c:v>
                </c:pt>
                <c:pt idx="685">
                  <c:v>4.62E-3</c:v>
                </c:pt>
                <c:pt idx="686">
                  <c:v>4.3200000000000001E-3</c:v>
                </c:pt>
                <c:pt idx="687">
                  <c:v>4.45E-3</c:v>
                </c:pt>
                <c:pt idx="688">
                  <c:v>4.3200000000000001E-3</c:v>
                </c:pt>
                <c:pt idx="689">
                  <c:v>4.4099999999999999E-3</c:v>
                </c:pt>
                <c:pt idx="690">
                  <c:v>4.3899999999999998E-3</c:v>
                </c:pt>
                <c:pt idx="691">
                  <c:v>4.2900000000000004E-3</c:v>
                </c:pt>
                <c:pt idx="692">
                  <c:v>4.3600000000000002E-3</c:v>
                </c:pt>
                <c:pt idx="693">
                  <c:v>4.4400000000000004E-3</c:v>
                </c:pt>
                <c:pt idx="694">
                  <c:v>4.1000000000000003E-3</c:v>
                </c:pt>
                <c:pt idx="695">
                  <c:v>4.15E-3</c:v>
                </c:pt>
                <c:pt idx="696">
                  <c:v>3.9199999999999999E-3</c:v>
                </c:pt>
                <c:pt idx="697">
                  <c:v>4.3200000000000001E-3</c:v>
                </c:pt>
                <c:pt idx="698">
                  <c:v>4.0200000000000001E-3</c:v>
                </c:pt>
                <c:pt idx="699">
                  <c:v>4.0899999999999999E-3</c:v>
                </c:pt>
                <c:pt idx="700">
                  <c:v>3.8899999999999998E-3</c:v>
                </c:pt>
                <c:pt idx="701">
                  <c:v>3.9100000000000003E-3</c:v>
                </c:pt>
                <c:pt idx="702">
                  <c:v>3.8300000000000001E-3</c:v>
                </c:pt>
                <c:pt idx="703">
                  <c:v>3.8500000000000001E-3</c:v>
                </c:pt>
                <c:pt idx="704">
                  <c:v>3.3400000000000001E-3</c:v>
                </c:pt>
                <c:pt idx="705">
                  <c:v>3.2699999999999999E-3</c:v>
                </c:pt>
                <c:pt idx="706">
                  <c:v>4.0000000000000001E-3</c:v>
                </c:pt>
                <c:pt idx="707">
                  <c:v>4.0099999999999997E-3</c:v>
                </c:pt>
                <c:pt idx="708">
                  <c:v>3.8700000000000002E-3</c:v>
                </c:pt>
                <c:pt idx="709">
                  <c:v>4.0299999999999997E-3</c:v>
                </c:pt>
                <c:pt idx="710">
                  <c:v>4.4299999999999999E-3</c:v>
                </c:pt>
                <c:pt idx="711">
                  <c:v>4.4799999999999996E-3</c:v>
                </c:pt>
                <c:pt idx="712">
                  <c:v>4.81E-3</c:v>
                </c:pt>
                <c:pt idx="713">
                  <c:v>4.4299999999999999E-3</c:v>
                </c:pt>
                <c:pt idx="714">
                  <c:v>4.0099999999999997E-3</c:v>
                </c:pt>
                <c:pt idx="715">
                  <c:v>3.8300000000000001E-3</c:v>
                </c:pt>
                <c:pt idx="716">
                  <c:v>3.7399999999999998E-3</c:v>
                </c:pt>
                <c:pt idx="717">
                  <c:v>3.5100000000000001E-3</c:v>
                </c:pt>
                <c:pt idx="718">
                  <c:v>3.6099999999999999E-3</c:v>
                </c:pt>
                <c:pt idx="719">
                  <c:v>3.7299999999999998E-3</c:v>
                </c:pt>
                <c:pt idx="720">
                  <c:v>3.7100000000000002E-3</c:v>
                </c:pt>
                <c:pt idx="721">
                  <c:v>3.5999999999999999E-3</c:v>
                </c:pt>
                <c:pt idx="722">
                  <c:v>3.5500000000000002E-3</c:v>
                </c:pt>
                <c:pt idx="723">
                  <c:v>3.5300000000000002E-3</c:v>
                </c:pt>
                <c:pt idx="724">
                  <c:v>3.4499999999999999E-3</c:v>
                </c:pt>
                <c:pt idx="725">
                  <c:v>3.3300000000000001E-3</c:v>
                </c:pt>
                <c:pt idx="726">
                  <c:v>3.8800000000000002E-3</c:v>
                </c:pt>
                <c:pt idx="727">
                  <c:v>3.47E-3</c:v>
                </c:pt>
                <c:pt idx="728">
                  <c:v>3.3500000000000001E-3</c:v>
                </c:pt>
                <c:pt idx="729">
                  <c:v>3.2799999999999999E-3</c:v>
                </c:pt>
                <c:pt idx="730">
                  <c:v>3.47E-3</c:v>
                </c:pt>
                <c:pt idx="731">
                  <c:v>3.3600000000000001E-3</c:v>
                </c:pt>
                <c:pt idx="732">
                  <c:v>3.4499999999999999E-3</c:v>
                </c:pt>
                <c:pt idx="733">
                  <c:v>3.4299999999999999E-3</c:v>
                </c:pt>
                <c:pt idx="734">
                  <c:v>3.5300000000000002E-3</c:v>
                </c:pt>
                <c:pt idx="735">
                  <c:v>3.3899999999999998E-3</c:v>
                </c:pt>
                <c:pt idx="736">
                  <c:v>3.3999999999999998E-3</c:v>
                </c:pt>
                <c:pt idx="737">
                  <c:v>3.5899999999999999E-3</c:v>
                </c:pt>
                <c:pt idx="738">
                  <c:v>3.3700000000000002E-3</c:v>
                </c:pt>
                <c:pt idx="739">
                  <c:v>3.2299999999999998E-3</c:v>
                </c:pt>
                <c:pt idx="740">
                  <c:v>3.29E-3</c:v>
                </c:pt>
                <c:pt idx="741">
                  <c:v>3.15E-3</c:v>
                </c:pt>
                <c:pt idx="742">
                  <c:v>3.2000000000000002E-3</c:v>
                </c:pt>
                <c:pt idx="743">
                  <c:v>3.1700000000000001E-3</c:v>
                </c:pt>
                <c:pt idx="744">
                  <c:v>3.1800000000000001E-3</c:v>
                </c:pt>
                <c:pt idx="745">
                  <c:v>3.0599999999999998E-3</c:v>
                </c:pt>
                <c:pt idx="746">
                  <c:v>3.0999999999999999E-3</c:v>
                </c:pt>
                <c:pt idx="747">
                  <c:v>3.0000000000000001E-3</c:v>
                </c:pt>
                <c:pt idx="748">
                  <c:v>3.3500000000000001E-3</c:v>
                </c:pt>
                <c:pt idx="749">
                  <c:v>3.3700000000000002E-3</c:v>
                </c:pt>
                <c:pt idx="750">
                  <c:v>3.7799999999999999E-3</c:v>
                </c:pt>
                <c:pt idx="751">
                  <c:v>3.5100000000000001E-3</c:v>
                </c:pt>
                <c:pt idx="752">
                  <c:v>3.46E-3</c:v>
                </c:pt>
                <c:pt idx="753">
                  <c:v>3.14E-3</c:v>
                </c:pt>
                <c:pt idx="754">
                  <c:v>3.3999999999999998E-3</c:v>
                </c:pt>
                <c:pt idx="755">
                  <c:v>3.62E-3</c:v>
                </c:pt>
                <c:pt idx="756">
                  <c:v>3.49E-3</c:v>
                </c:pt>
                <c:pt idx="757">
                  <c:v>3.81E-3</c:v>
                </c:pt>
                <c:pt idx="758">
                  <c:v>3.79E-3</c:v>
                </c:pt>
                <c:pt idx="759">
                  <c:v>3.8800000000000002E-3</c:v>
                </c:pt>
                <c:pt idx="760">
                  <c:v>4.3600000000000002E-3</c:v>
                </c:pt>
                <c:pt idx="761">
                  <c:v>3.9199999999999999E-3</c:v>
                </c:pt>
                <c:pt idx="762">
                  <c:v>3.7000000000000002E-3</c:v>
                </c:pt>
                <c:pt idx="763">
                  <c:v>3.47E-3</c:v>
                </c:pt>
                <c:pt idx="764">
                  <c:v>3.48E-3</c:v>
                </c:pt>
                <c:pt idx="765">
                  <c:v>3.15E-3</c:v>
                </c:pt>
                <c:pt idx="766">
                  <c:v>3.29E-3</c:v>
                </c:pt>
                <c:pt idx="767">
                  <c:v>3.4199999999999999E-3</c:v>
                </c:pt>
                <c:pt idx="768">
                  <c:v>3.3800000000000002E-3</c:v>
                </c:pt>
                <c:pt idx="769">
                  <c:v>3.4299999999999999E-3</c:v>
                </c:pt>
                <c:pt idx="770">
                  <c:v>3.3899999999999998E-3</c:v>
                </c:pt>
                <c:pt idx="771">
                  <c:v>3.7599999999999999E-3</c:v>
                </c:pt>
                <c:pt idx="772">
                  <c:v>3.8999999999999998E-3</c:v>
                </c:pt>
                <c:pt idx="773">
                  <c:v>3.8600000000000001E-3</c:v>
                </c:pt>
                <c:pt idx="774">
                  <c:v>3.8899999999999998E-3</c:v>
                </c:pt>
                <c:pt idx="775">
                  <c:v>3.7200000000000002E-3</c:v>
                </c:pt>
                <c:pt idx="776">
                  <c:v>3.8E-3</c:v>
                </c:pt>
                <c:pt idx="777">
                  <c:v>3.81E-3</c:v>
                </c:pt>
                <c:pt idx="778">
                  <c:v>4.0600000000000002E-3</c:v>
                </c:pt>
                <c:pt idx="779">
                  <c:v>3.7599999999999999E-3</c:v>
                </c:pt>
                <c:pt idx="780">
                  <c:v>3.4499999999999999E-3</c:v>
                </c:pt>
                <c:pt idx="781">
                  <c:v>3.2799999999999999E-3</c:v>
                </c:pt>
                <c:pt idx="782">
                  <c:v>3.5500000000000002E-3</c:v>
                </c:pt>
                <c:pt idx="783">
                  <c:v>3.6099999999999999E-3</c:v>
                </c:pt>
                <c:pt idx="784">
                  <c:v>4.0499999999999998E-3</c:v>
                </c:pt>
                <c:pt idx="785">
                  <c:v>3.8400000000000001E-3</c:v>
                </c:pt>
                <c:pt idx="786">
                  <c:v>3.6099999999999999E-3</c:v>
                </c:pt>
                <c:pt idx="787">
                  <c:v>3.7699999999999999E-3</c:v>
                </c:pt>
                <c:pt idx="788">
                  <c:v>4.3899999999999998E-3</c:v>
                </c:pt>
                <c:pt idx="789">
                  <c:v>4.0200000000000001E-3</c:v>
                </c:pt>
                <c:pt idx="790">
                  <c:v>3.8E-3</c:v>
                </c:pt>
                <c:pt idx="791">
                  <c:v>4.2399999999999998E-3</c:v>
                </c:pt>
                <c:pt idx="792">
                  <c:v>3.9300000000000003E-3</c:v>
                </c:pt>
                <c:pt idx="793">
                  <c:v>3.8600000000000001E-3</c:v>
                </c:pt>
                <c:pt idx="794">
                  <c:v>3.6800000000000001E-3</c:v>
                </c:pt>
                <c:pt idx="795">
                  <c:v>3.49E-3</c:v>
                </c:pt>
                <c:pt idx="796">
                  <c:v>3.5500000000000002E-3</c:v>
                </c:pt>
                <c:pt idx="797">
                  <c:v>3.46E-3</c:v>
                </c:pt>
                <c:pt idx="798">
                  <c:v>3.3600000000000001E-3</c:v>
                </c:pt>
                <c:pt idx="799">
                  <c:v>3.3800000000000002E-3</c:v>
                </c:pt>
                <c:pt idx="800">
                  <c:v>3.2399999999999998E-3</c:v>
                </c:pt>
                <c:pt idx="801">
                  <c:v>3.2100000000000002E-3</c:v>
                </c:pt>
                <c:pt idx="802">
                  <c:v>3.3500000000000001E-3</c:v>
                </c:pt>
                <c:pt idx="803">
                  <c:v>3.2299999999999998E-3</c:v>
                </c:pt>
                <c:pt idx="804">
                  <c:v>3.46E-3</c:v>
                </c:pt>
                <c:pt idx="805">
                  <c:v>4.0400000000000002E-3</c:v>
                </c:pt>
                <c:pt idx="806">
                  <c:v>5.45E-3</c:v>
                </c:pt>
                <c:pt idx="807">
                  <c:v>5.2399999999999999E-3</c:v>
                </c:pt>
                <c:pt idx="808">
                  <c:v>6.6100000000000004E-3</c:v>
                </c:pt>
                <c:pt idx="809">
                  <c:v>6.0200000000000002E-3</c:v>
                </c:pt>
                <c:pt idx="810">
                  <c:v>6.3E-3</c:v>
                </c:pt>
                <c:pt idx="811">
                  <c:v>5.9899999999999997E-3</c:v>
                </c:pt>
                <c:pt idx="812">
                  <c:v>5.8300000000000001E-3</c:v>
                </c:pt>
                <c:pt idx="813">
                  <c:v>5.7299999999999999E-3</c:v>
                </c:pt>
                <c:pt idx="814">
                  <c:v>5.7000000000000002E-3</c:v>
                </c:pt>
                <c:pt idx="815">
                  <c:v>5.5199999999999997E-3</c:v>
                </c:pt>
                <c:pt idx="816">
                  <c:v>5.8399999999999997E-3</c:v>
                </c:pt>
                <c:pt idx="817">
                  <c:v>5.8300000000000001E-3</c:v>
                </c:pt>
                <c:pt idx="818">
                  <c:v>5.7000000000000002E-3</c:v>
                </c:pt>
                <c:pt idx="819">
                  <c:v>5.5199999999999997E-3</c:v>
                </c:pt>
                <c:pt idx="820">
                  <c:v>5.4599999999999996E-3</c:v>
                </c:pt>
                <c:pt idx="821">
                  <c:v>5.62E-3</c:v>
                </c:pt>
                <c:pt idx="822">
                  <c:v>4.9500000000000004E-3</c:v>
                </c:pt>
                <c:pt idx="823">
                  <c:v>5.2300000000000003E-3</c:v>
                </c:pt>
                <c:pt idx="824">
                  <c:v>5.0400000000000002E-3</c:v>
                </c:pt>
                <c:pt idx="825">
                  <c:v>5.3E-3</c:v>
                </c:pt>
                <c:pt idx="826">
                  <c:v>5.6899999999999997E-3</c:v>
                </c:pt>
                <c:pt idx="827">
                  <c:v>5.8300000000000001E-3</c:v>
                </c:pt>
                <c:pt idx="828">
                  <c:v>5.96E-3</c:v>
                </c:pt>
                <c:pt idx="829">
                  <c:v>6.1399999999999996E-3</c:v>
                </c:pt>
                <c:pt idx="830">
                  <c:v>5.5900000000000004E-3</c:v>
                </c:pt>
                <c:pt idx="831">
                  <c:v>6.2899999999999996E-3</c:v>
                </c:pt>
                <c:pt idx="832">
                  <c:v>6.3200000000000001E-3</c:v>
                </c:pt>
                <c:pt idx="833">
                  <c:v>5.8100000000000001E-3</c:v>
                </c:pt>
                <c:pt idx="834">
                  <c:v>5.8100000000000001E-3</c:v>
                </c:pt>
                <c:pt idx="835">
                  <c:v>6.1399999999999996E-3</c:v>
                </c:pt>
                <c:pt idx="836">
                  <c:v>7.1399999999999996E-3</c:v>
                </c:pt>
                <c:pt idx="837">
                  <c:v>7.1300000000000001E-3</c:v>
                </c:pt>
                <c:pt idx="838">
                  <c:v>7.3400000000000002E-3</c:v>
                </c:pt>
                <c:pt idx="839">
                  <c:v>1.0330000000000001E-2</c:v>
                </c:pt>
                <c:pt idx="840">
                  <c:v>1.516E-2</c:v>
                </c:pt>
                <c:pt idx="841">
                  <c:v>1.7919999999999998E-2</c:v>
                </c:pt>
                <c:pt idx="842">
                  <c:v>1.576E-2</c:v>
                </c:pt>
                <c:pt idx="843">
                  <c:v>1.558E-2</c:v>
                </c:pt>
                <c:pt idx="844">
                  <c:v>1.5259999999999999E-2</c:v>
                </c:pt>
                <c:pt idx="845">
                  <c:v>1.6320000000000001E-2</c:v>
                </c:pt>
                <c:pt idx="846">
                  <c:v>1.771E-2</c:v>
                </c:pt>
                <c:pt idx="847">
                  <c:v>2.0879999999999999E-2</c:v>
                </c:pt>
                <c:pt idx="848">
                  <c:v>2.3040000000000001E-2</c:v>
                </c:pt>
                <c:pt idx="849">
                  <c:v>2.3539999999999998E-2</c:v>
                </c:pt>
                <c:pt idx="850">
                  <c:v>2.5329999999999998E-2</c:v>
                </c:pt>
                <c:pt idx="851">
                  <c:v>2.6249999999999999E-2</c:v>
                </c:pt>
                <c:pt idx="852">
                  <c:v>2.384E-2</c:v>
                </c:pt>
                <c:pt idx="853">
                  <c:v>1.976E-2</c:v>
                </c:pt>
                <c:pt idx="854">
                  <c:v>2.0049999999999998E-2</c:v>
                </c:pt>
                <c:pt idx="855">
                  <c:v>1.8380000000000001E-2</c:v>
                </c:pt>
                <c:pt idx="856">
                  <c:v>1.8970000000000001E-2</c:v>
                </c:pt>
                <c:pt idx="857">
                  <c:v>1.7500000000000002E-2</c:v>
                </c:pt>
                <c:pt idx="858">
                  <c:v>1.6639999999999999E-2</c:v>
                </c:pt>
                <c:pt idx="859">
                  <c:v>1.8509999999999999E-2</c:v>
                </c:pt>
                <c:pt idx="860">
                  <c:v>1.941E-2</c:v>
                </c:pt>
                <c:pt idx="861">
                  <c:v>1.8079999999999999E-2</c:v>
                </c:pt>
                <c:pt idx="862">
                  <c:v>1.7080000000000001E-2</c:v>
                </c:pt>
                <c:pt idx="863">
                  <c:v>1.566E-2</c:v>
                </c:pt>
                <c:pt idx="864">
                  <c:v>1.6650000000000002E-2</c:v>
                </c:pt>
                <c:pt idx="865">
                  <c:v>1.6219999999999998E-2</c:v>
                </c:pt>
                <c:pt idx="866">
                  <c:v>1.5939999999999999E-2</c:v>
                </c:pt>
                <c:pt idx="867">
                  <c:v>1.745E-2</c:v>
                </c:pt>
                <c:pt idx="868">
                  <c:v>1.6789999999999999E-2</c:v>
                </c:pt>
                <c:pt idx="869">
                  <c:v>1.609E-2</c:v>
                </c:pt>
                <c:pt idx="870">
                  <c:v>1.5630000000000002E-2</c:v>
                </c:pt>
                <c:pt idx="871">
                  <c:v>1.668E-2</c:v>
                </c:pt>
                <c:pt idx="872">
                  <c:v>1.5010000000000001E-2</c:v>
                </c:pt>
                <c:pt idx="873">
                  <c:v>1.5259999999999999E-2</c:v>
                </c:pt>
                <c:pt idx="874">
                  <c:v>1.4840000000000001E-2</c:v>
                </c:pt>
                <c:pt idx="875">
                  <c:v>1.5699999999999999E-2</c:v>
                </c:pt>
                <c:pt idx="876">
                  <c:v>1.5990000000000001E-2</c:v>
                </c:pt>
                <c:pt idx="877">
                  <c:v>1.6219999999999998E-2</c:v>
                </c:pt>
                <c:pt idx="878">
                  <c:v>1.417E-2</c:v>
                </c:pt>
                <c:pt idx="879">
                  <c:v>1.2200000000000001E-2</c:v>
                </c:pt>
                <c:pt idx="880">
                  <c:v>1.34E-2</c:v>
                </c:pt>
                <c:pt idx="881">
                  <c:v>1.372E-2</c:v>
                </c:pt>
                <c:pt idx="882">
                  <c:v>1.4030000000000001E-2</c:v>
                </c:pt>
                <c:pt idx="883">
                  <c:v>1.4590000000000001E-2</c:v>
                </c:pt>
                <c:pt idx="884">
                  <c:v>1.4370000000000001E-2</c:v>
                </c:pt>
                <c:pt idx="885">
                  <c:v>1.4630000000000001E-2</c:v>
                </c:pt>
                <c:pt idx="886">
                  <c:v>1.478E-2</c:v>
                </c:pt>
                <c:pt idx="887">
                  <c:v>1.7129999999999999E-2</c:v>
                </c:pt>
                <c:pt idx="888">
                  <c:v>1.772E-2</c:v>
                </c:pt>
                <c:pt idx="889">
                  <c:v>1.695E-2</c:v>
                </c:pt>
                <c:pt idx="890">
                  <c:v>1.558E-2</c:v>
                </c:pt>
                <c:pt idx="891">
                  <c:v>1.502E-2</c:v>
                </c:pt>
                <c:pt idx="892">
                  <c:v>1.5980000000000001E-2</c:v>
                </c:pt>
                <c:pt idx="893">
                  <c:v>1.5610000000000001E-2</c:v>
                </c:pt>
                <c:pt idx="894">
                  <c:v>1.5509999999999999E-2</c:v>
                </c:pt>
                <c:pt idx="895">
                  <c:v>1.619E-2</c:v>
                </c:pt>
                <c:pt idx="896">
                  <c:v>1.5730000000000001E-2</c:v>
                </c:pt>
                <c:pt idx="897">
                  <c:v>1.6330000000000001E-2</c:v>
                </c:pt>
                <c:pt idx="898">
                  <c:v>1.6320000000000001E-2</c:v>
                </c:pt>
                <c:pt idx="899">
                  <c:v>1.5640000000000001E-2</c:v>
                </c:pt>
                <c:pt idx="900">
                  <c:v>1.6639999999999999E-2</c:v>
                </c:pt>
                <c:pt idx="901">
                  <c:v>1.6369999999999999E-2</c:v>
                </c:pt>
                <c:pt idx="902">
                  <c:v>1.5820000000000001E-2</c:v>
                </c:pt>
                <c:pt idx="903">
                  <c:v>1.5610000000000001E-2</c:v>
                </c:pt>
                <c:pt idx="904">
                  <c:v>1.5949999999999999E-2</c:v>
                </c:pt>
                <c:pt idx="905">
                  <c:v>1.5810000000000001E-2</c:v>
                </c:pt>
                <c:pt idx="906">
                  <c:v>1.5129999999999999E-2</c:v>
                </c:pt>
                <c:pt idx="907">
                  <c:v>1.495E-2</c:v>
                </c:pt>
                <c:pt idx="908">
                  <c:v>1.294E-2</c:v>
                </c:pt>
                <c:pt idx="909">
                  <c:v>1.222E-2</c:v>
                </c:pt>
                <c:pt idx="910">
                  <c:v>1.132E-2</c:v>
                </c:pt>
                <c:pt idx="911">
                  <c:v>1.0030000000000001E-2</c:v>
                </c:pt>
                <c:pt idx="912">
                  <c:v>9.7699999999999992E-3</c:v>
                </c:pt>
                <c:pt idx="913">
                  <c:v>8.6499999999999997E-3</c:v>
                </c:pt>
                <c:pt idx="914">
                  <c:v>1.162E-2</c:v>
                </c:pt>
                <c:pt idx="915">
                  <c:v>1.299E-2</c:v>
                </c:pt>
                <c:pt idx="916">
                  <c:v>1.4959999999999999E-2</c:v>
                </c:pt>
                <c:pt idx="917">
                  <c:v>1.554E-2</c:v>
                </c:pt>
                <c:pt idx="918">
                  <c:v>1.499E-2</c:v>
                </c:pt>
                <c:pt idx="919">
                  <c:v>1.4069999999999999E-2</c:v>
                </c:pt>
                <c:pt idx="920">
                  <c:v>1.307E-2</c:v>
                </c:pt>
                <c:pt idx="921">
                  <c:v>1.171E-2</c:v>
                </c:pt>
                <c:pt idx="922">
                  <c:v>1.158E-2</c:v>
                </c:pt>
                <c:pt idx="923">
                  <c:v>1.1129999999999999E-2</c:v>
                </c:pt>
                <c:pt idx="924">
                  <c:v>7.5900000000000004E-3</c:v>
                </c:pt>
                <c:pt idx="925">
                  <c:v>8.7600000000000004E-3</c:v>
                </c:pt>
                <c:pt idx="926">
                  <c:v>1.017E-2</c:v>
                </c:pt>
                <c:pt idx="927">
                  <c:v>8.9300000000000004E-3</c:v>
                </c:pt>
                <c:pt idx="928">
                  <c:v>8.3599999999999994E-3</c:v>
                </c:pt>
                <c:pt idx="929">
                  <c:v>7.4000000000000003E-3</c:v>
                </c:pt>
                <c:pt idx="930">
                  <c:v>9.1199999999999996E-3</c:v>
                </c:pt>
                <c:pt idx="931">
                  <c:v>9.1699999999999993E-3</c:v>
                </c:pt>
                <c:pt idx="932">
                  <c:v>9.41E-3</c:v>
                </c:pt>
                <c:pt idx="933">
                  <c:v>1.0189999999999999E-2</c:v>
                </c:pt>
                <c:pt idx="934">
                  <c:v>1.0160000000000001E-2</c:v>
                </c:pt>
                <c:pt idx="935">
                  <c:v>1.12E-2</c:v>
                </c:pt>
                <c:pt idx="936">
                  <c:v>9.3100000000000006E-3</c:v>
                </c:pt>
                <c:pt idx="937">
                  <c:v>8.5400000000000007E-3</c:v>
                </c:pt>
                <c:pt idx="938">
                  <c:v>8.1799999999999998E-3</c:v>
                </c:pt>
                <c:pt idx="939">
                  <c:v>7.0800000000000004E-3</c:v>
                </c:pt>
                <c:pt idx="940">
                  <c:v>8.3199999999999993E-3</c:v>
                </c:pt>
                <c:pt idx="941">
                  <c:v>7.9699999999999997E-3</c:v>
                </c:pt>
                <c:pt idx="942">
                  <c:v>8.6599999999999993E-3</c:v>
                </c:pt>
                <c:pt idx="943">
                  <c:v>7.6099999999999996E-3</c:v>
                </c:pt>
                <c:pt idx="944">
                  <c:v>6.7200000000000003E-3</c:v>
                </c:pt>
                <c:pt idx="945">
                  <c:v>6.3899999999999998E-3</c:v>
                </c:pt>
                <c:pt idx="946">
                  <c:v>6.4000000000000003E-3</c:v>
                </c:pt>
                <c:pt idx="947">
                  <c:v>6.9699999999999996E-3</c:v>
                </c:pt>
                <c:pt idx="948">
                  <c:v>7.1000000000000004E-3</c:v>
                </c:pt>
                <c:pt idx="949">
                  <c:v>7.11E-3</c:v>
                </c:pt>
                <c:pt idx="950">
                  <c:v>6.8500000000000002E-3</c:v>
                </c:pt>
                <c:pt idx="951">
                  <c:v>6.2300000000000003E-3</c:v>
                </c:pt>
                <c:pt idx="952">
                  <c:v>6.7999999999999996E-3</c:v>
                </c:pt>
                <c:pt idx="953">
                  <c:v>6.8100000000000001E-3</c:v>
                </c:pt>
                <c:pt idx="954">
                  <c:v>6.6100000000000004E-3</c:v>
                </c:pt>
                <c:pt idx="955">
                  <c:v>6.6299999999999996E-3</c:v>
                </c:pt>
                <c:pt idx="956">
                  <c:v>5.7099999999999998E-3</c:v>
                </c:pt>
                <c:pt idx="957">
                  <c:v>6.7499999999999999E-3</c:v>
                </c:pt>
                <c:pt idx="958">
                  <c:v>8.1899999999999994E-3</c:v>
                </c:pt>
                <c:pt idx="959">
                  <c:v>8.4700000000000001E-3</c:v>
                </c:pt>
                <c:pt idx="960">
                  <c:v>8.2100000000000003E-3</c:v>
                </c:pt>
                <c:pt idx="961">
                  <c:v>8.4399999999999996E-3</c:v>
                </c:pt>
                <c:pt idx="962">
                  <c:v>8.6499999999999997E-3</c:v>
                </c:pt>
                <c:pt idx="963">
                  <c:v>8.9099999999999995E-3</c:v>
                </c:pt>
                <c:pt idx="964">
                  <c:v>9.2700000000000005E-3</c:v>
                </c:pt>
                <c:pt idx="965">
                  <c:v>9.3399999999999993E-3</c:v>
                </c:pt>
                <c:pt idx="966">
                  <c:v>9.1500000000000001E-3</c:v>
                </c:pt>
                <c:pt idx="967">
                  <c:v>9.4599999999999997E-3</c:v>
                </c:pt>
                <c:pt idx="968">
                  <c:v>1.0189999999999999E-2</c:v>
                </c:pt>
                <c:pt idx="969">
                  <c:v>1.1310000000000001E-2</c:v>
                </c:pt>
                <c:pt idx="970">
                  <c:v>1.0699999999999999E-2</c:v>
                </c:pt>
                <c:pt idx="971">
                  <c:v>1.008E-2</c:v>
                </c:pt>
                <c:pt idx="972">
                  <c:v>9.8700000000000003E-3</c:v>
                </c:pt>
                <c:pt idx="973">
                  <c:v>9.8499999999999994E-3</c:v>
                </c:pt>
                <c:pt idx="974">
                  <c:v>9.2899999999999996E-3</c:v>
                </c:pt>
                <c:pt idx="975">
                  <c:v>9.4500000000000001E-3</c:v>
                </c:pt>
                <c:pt idx="976">
                  <c:v>1.0030000000000001E-2</c:v>
                </c:pt>
                <c:pt idx="977">
                  <c:v>9.9799999999999993E-3</c:v>
                </c:pt>
                <c:pt idx="978">
                  <c:v>9.7199999999999995E-3</c:v>
                </c:pt>
                <c:pt idx="979">
                  <c:v>9.7999999999999997E-3</c:v>
                </c:pt>
                <c:pt idx="980">
                  <c:v>9.4599999999999997E-3</c:v>
                </c:pt>
                <c:pt idx="981">
                  <c:v>9.3699999999999999E-3</c:v>
                </c:pt>
                <c:pt idx="982">
                  <c:v>9.6200000000000001E-3</c:v>
                </c:pt>
                <c:pt idx="983">
                  <c:v>9.1000000000000004E-3</c:v>
                </c:pt>
                <c:pt idx="984">
                  <c:v>9.4000000000000004E-3</c:v>
                </c:pt>
                <c:pt idx="985">
                  <c:v>9.1599999999999997E-3</c:v>
                </c:pt>
                <c:pt idx="986">
                  <c:v>9.0699999999999999E-3</c:v>
                </c:pt>
                <c:pt idx="987">
                  <c:v>9.0399999999999994E-3</c:v>
                </c:pt>
                <c:pt idx="988">
                  <c:v>8.8199999999999997E-3</c:v>
                </c:pt>
                <c:pt idx="989">
                  <c:v>8.0499999999999999E-3</c:v>
                </c:pt>
                <c:pt idx="990">
                  <c:v>8.2000000000000007E-3</c:v>
                </c:pt>
                <c:pt idx="991">
                  <c:v>8.4100000000000008E-3</c:v>
                </c:pt>
                <c:pt idx="992">
                  <c:v>8.5699999999999995E-3</c:v>
                </c:pt>
                <c:pt idx="993">
                  <c:v>8.8599999999999998E-3</c:v>
                </c:pt>
                <c:pt idx="994">
                  <c:v>9.2899999999999996E-3</c:v>
                </c:pt>
                <c:pt idx="995">
                  <c:v>9.6600000000000002E-3</c:v>
                </c:pt>
                <c:pt idx="996">
                  <c:v>9.7999999999999997E-3</c:v>
                </c:pt>
                <c:pt idx="997">
                  <c:v>9.9000000000000008E-3</c:v>
                </c:pt>
                <c:pt idx="998">
                  <c:v>1.0149999999999999E-2</c:v>
                </c:pt>
                <c:pt idx="999">
                  <c:v>1.0659999999999999E-2</c:v>
                </c:pt>
                <c:pt idx="1000">
                  <c:v>1.112E-2</c:v>
                </c:pt>
                <c:pt idx="1001">
                  <c:v>9.7999999999999997E-3</c:v>
                </c:pt>
                <c:pt idx="1002">
                  <c:v>9.8200000000000006E-3</c:v>
                </c:pt>
                <c:pt idx="1003">
                  <c:v>9.9100000000000004E-3</c:v>
                </c:pt>
                <c:pt idx="1004">
                  <c:v>9.9000000000000008E-3</c:v>
                </c:pt>
                <c:pt idx="1005">
                  <c:v>9.4699999999999993E-3</c:v>
                </c:pt>
                <c:pt idx="1006">
                  <c:v>9.7400000000000004E-3</c:v>
                </c:pt>
                <c:pt idx="1007">
                  <c:v>1.0109999999999999E-2</c:v>
                </c:pt>
                <c:pt idx="1008">
                  <c:v>1.073E-2</c:v>
                </c:pt>
                <c:pt idx="1009">
                  <c:v>1.068E-2</c:v>
                </c:pt>
                <c:pt idx="1010">
                  <c:v>1.18E-2</c:v>
                </c:pt>
                <c:pt idx="1011">
                  <c:v>8.0300000000000007E-3</c:v>
                </c:pt>
                <c:pt idx="1012">
                  <c:v>7.9900000000000006E-3</c:v>
                </c:pt>
                <c:pt idx="1013">
                  <c:v>7.9000000000000008E-3</c:v>
                </c:pt>
                <c:pt idx="1014">
                  <c:v>7.3800000000000003E-3</c:v>
                </c:pt>
                <c:pt idx="1015">
                  <c:v>7.3400000000000002E-3</c:v>
                </c:pt>
                <c:pt idx="1016">
                  <c:v>7.2300000000000003E-3</c:v>
                </c:pt>
                <c:pt idx="1017">
                  <c:v>6.9899999999999997E-3</c:v>
                </c:pt>
                <c:pt idx="1018">
                  <c:v>8.2500000000000004E-3</c:v>
                </c:pt>
                <c:pt idx="1019">
                  <c:v>1.175E-2</c:v>
                </c:pt>
                <c:pt idx="1020">
                  <c:v>1.174E-2</c:v>
                </c:pt>
                <c:pt idx="1021">
                  <c:v>1.17E-2</c:v>
                </c:pt>
                <c:pt idx="1022">
                  <c:v>1.159E-2</c:v>
                </c:pt>
                <c:pt idx="1023">
                  <c:v>1.128E-2</c:v>
                </c:pt>
                <c:pt idx="1024">
                  <c:v>1.078E-2</c:v>
                </c:pt>
                <c:pt idx="1025">
                  <c:v>1.072E-2</c:v>
                </c:pt>
                <c:pt idx="1026">
                  <c:v>1.008E-2</c:v>
                </c:pt>
                <c:pt idx="1027">
                  <c:v>8.3499999999999998E-3</c:v>
                </c:pt>
                <c:pt idx="1028">
                  <c:v>8.3899999999999999E-3</c:v>
                </c:pt>
                <c:pt idx="1029">
                  <c:v>6.9899999999999997E-3</c:v>
                </c:pt>
                <c:pt idx="1030">
                  <c:v>5.9699999999999996E-3</c:v>
                </c:pt>
                <c:pt idx="1031">
                  <c:v>6.45E-3</c:v>
                </c:pt>
                <c:pt idx="1032">
                  <c:v>7.5900000000000004E-3</c:v>
                </c:pt>
                <c:pt idx="1033">
                  <c:v>6.9100000000000003E-3</c:v>
                </c:pt>
                <c:pt idx="1034">
                  <c:v>6.0499999999999998E-3</c:v>
                </c:pt>
                <c:pt idx="1035">
                  <c:v>5.7600000000000004E-3</c:v>
                </c:pt>
                <c:pt idx="1036">
                  <c:v>5.5300000000000002E-3</c:v>
                </c:pt>
                <c:pt idx="1037">
                  <c:v>5.2900000000000004E-3</c:v>
                </c:pt>
                <c:pt idx="1038">
                  <c:v>5.1999999999999998E-3</c:v>
                </c:pt>
                <c:pt idx="1039">
                  <c:v>5.5799999999999999E-3</c:v>
                </c:pt>
                <c:pt idx="1040">
                  <c:v>6.3400000000000001E-3</c:v>
                </c:pt>
                <c:pt idx="1041">
                  <c:v>6.79E-3</c:v>
                </c:pt>
                <c:pt idx="1042">
                  <c:v>8.0300000000000007E-3</c:v>
                </c:pt>
                <c:pt idx="1043">
                  <c:v>8.1300000000000001E-3</c:v>
                </c:pt>
                <c:pt idx="1044">
                  <c:v>6.7299999999999999E-3</c:v>
                </c:pt>
                <c:pt idx="1045">
                  <c:v>7.1599999999999997E-3</c:v>
                </c:pt>
                <c:pt idx="1046">
                  <c:v>6.7999999999999996E-3</c:v>
                </c:pt>
                <c:pt idx="1047">
                  <c:v>7.0800000000000004E-3</c:v>
                </c:pt>
                <c:pt idx="1048">
                  <c:v>8.3000000000000001E-3</c:v>
                </c:pt>
                <c:pt idx="1049">
                  <c:v>8.5900000000000004E-3</c:v>
                </c:pt>
                <c:pt idx="1050">
                  <c:v>8.1399999999999997E-3</c:v>
                </c:pt>
                <c:pt idx="1051">
                  <c:v>7.8700000000000003E-3</c:v>
                </c:pt>
                <c:pt idx="1052">
                  <c:v>7.7299999999999999E-3</c:v>
                </c:pt>
                <c:pt idx="1053">
                  <c:v>8.0099999999999998E-3</c:v>
                </c:pt>
                <c:pt idx="1054">
                  <c:v>8.0300000000000007E-3</c:v>
                </c:pt>
                <c:pt idx="1055">
                  <c:v>8.0300000000000007E-3</c:v>
                </c:pt>
                <c:pt idx="1056">
                  <c:v>7.7999999999999996E-3</c:v>
                </c:pt>
                <c:pt idx="1057">
                  <c:v>7.8499999999999993E-3</c:v>
                </c:pt>
                <c:pt idx="1058">
                  <c:v>8.1499999999999993E-3</c:v>
                </c:pt>
                <c:pt idx="1059">
                  <c:v>8.1600000000000006E-3</c:v>
                </c:pt>
                <c:pt idx="1060">
                  <c:v>8.5000000000000006E-3</c:v>
                </c:pt>
                <c:pt idx="1061">
                  <c:v>8.6899999999999998E-3</c:v>
                </c:pt>
                <c:pt idx="1062">
                  <c:v>9.2899999999999996E-3</c:v>
                </c:pt>
                <c:pt idx="1063">
                  <c:v>9.3100000000000006E-3</c:v>
                </c:pt>
                <c:pt idx="1064">
                  <c:v>8.9300000000000004E-3</c:v>
                </c:pt>
                <c:pt idx="1065">
                  <c:v>8.4799999999999997E-3</c:v>
                </c:pt>
                <c:pt idx="1066">
                  <c:v>8.5199999999999998E-3</c:v>
                </c:pt>
                <c:pt idx="1067">
                  <c:v>8.2799999999999992E-3</c:v>
                </c:pt>
                <c:pt idx="1068">
                  <c:v>8.0099999999999998E-3</c:v>
                </c:pt>
                <c:pt idx="1069">
                  <c:v>7.7499999999999999E-3</c:v>
                </c:pt>
                <c:pt idx="1070">
                  <c:v>7.7499999999999999E-3</c:v>
                </c:pt>
                <c:pt idx="1071">
                  <c:v>7.3400000000000002E-3</c:v>
                </c:pt>
                <c:pt idx="1072">
                  <c:v>7.4599999999999996E-3</c:v>
                </c:pt>
                <c:pt idx="1073">
                  <c:v>7.3000000000000001E-3</c:v>
                </c:pt>
                <c:pt idx="1074">
                  <c:v>6.8799999999999998E-3</c:v>
                </c:pt>
                <c:pt idx="1075">
                  <c:v>6.5900000000000004E-3</c:v>
                </c:pt>
                <c:pt idx="1076">
                  <c:v>7.2500000000000004E-3</c:v>
                </c:pt>
                <c:pt idx="1077">
                  <c:v>6.5199999999999998E-3</c:v>
                </c:pt>
                <c:pt idx="1078">
                  <c:v>6.0800000000000003E-3</c:v>
                </c:pt>
                <c:pt idx="1079">
                  <c:v>6.0299999999999998E-3</c:v>
                </c:pt>
                <c:pt idx="1080">
                  <c:v>4.9800000000000001E-3</c:v>
                </c:pt>
                <c:pt idx="1081">
                  <c:v>4.4299999999999999E-3</c:v>
                </c:pt>
                <c:pt idx="1082">
                  <c:v>4.4999999999999997E-3</c:v>
                </c:pt>
                <c:pt idx="1083">
                  <c:v>4.4600000000000004E-3</c:v>
                </c:pt>
                <c:pt idx="1084">
                  <c:v>5.1700000000000001E-3</c:v>
                </c:pt>
                <c:pt idx="1085">
                  <c:v>5.2700000000000004E-3</c:v>
                </c:pt>
                <c:pt idx="1086">
                  <c:v>5.4099999999999999E-3</c:v>
                </c:pt>
                <c:pt idx="1087">
                  <c:v>4.6699999999999997E-3</c:v>
                </c:pt>
                <c:pt idx="1088">
                  <c:v>4.7400000000000003E-3</c:v>
                </c:pt>
                <c:pt idx="1089">
                  <c:v>4.6800000000000001E-3</c:v>
                </c:pt>
                <c:pt idx="1090">
                  <c:v>5.6499999999999996E-3</c:v>
                </c:pt>
                <c:pt idx="1091">
                  <c:v>5.1999999999999998E-3</c:v>
                </c:pt>
                <c:pt idx="1092">
                  <c:v>4.8999999999999998E-3</c:v>
                </c:pt>
                <c:pt idx="1093">
                  <c:v>4.9800000000000001E-3</c:v>
                </c:pt>
                <c:pt idx="1094">
                  <c:v>5.2500000000000003E-3</c:v>
                </c:pt>
                <c:pt idx="1095">
                  <c:v>6.3299999999999997E-3</c:v>
                </c:pt>
                <c:pt idx="1096">
                  <c:v>6.6299999999999996E-3</c:v>
                </c:pt>
                <c:pt idx="1097">
                  <c:v>5.4799999999999996E-3</c:v>
                </c:pt>
                <c:pt idx="1098">
                  <c:v>6.2899999999999996E-3</c:v>
                </c:pt>
                <c:pt idx="1099">
                  <c:v>5.8199999999999997E-3</c:v>
                </c:pt>
                <c:pt idx="1100">
                  <c:v>5.7800000000000004E-3</c:v>
                </c:pt>
                <c:pt idx="1101">
                  <c:v>5.5900000000000004E-3</c:v>
                </c:pt>
                <c:pt idx="1102">
                  <c:v>5.4099999999999999E-3</c:v>
                </c:pt>
                <c:pt idx="1103">
                  <c:v>4.5500000000000002E-3</c:v>
                </c:pt>
                <c:pt idx="1104">
                  <c:v>4.9100000000000003E-3</c:v>
                </c:pt>
                <c:pt idx="1105">
                  <c:v>5.0800000000000003E-3</c:v>
                </c:pt>
                <c:pt idx="1106">
                  <c:v>5.4900000000000001E-3</c:v>
                </c:pt>
                <c:pt idx="1107">
                  <c:v>5.79E-3</c:v>
                </c:pt>
                <c:pt idx="1108">
                  <c:v>5.3400000000000001E-3</c:v>
                </c:pt>
                <c:pt idx="1109">
                  <c:v>6.0800000000000003E-3</c:v>
                </c:pt>
                <c:pt idx="1110">
                  <c:v>6.62E-3</c:v>
                </c:pt>
                <c:pt idx="1111">
                  <c:v>6.8799999999999998E-3</c:v>
                </c:pt>
                <c:pt idx="1112">
                  <c:v>7.1900000000000002E-3</c:v>
                </c:pt>
                <c:pt idx="1113">
                  <c:v>6.8799999999999998E-3</c:v>
                </c:pt>
                <c:pt idx="1114">
                  <c:v>5.96E-3</c:v>
                </c:pt>
                <c:pt idx="1115">
                  <c:v>5.8700000000000002E-3</c:v>
                </c:pt>
                <c:pt idx="1116">
                  <c:v>6.3E-3</c:v>
                </c:pt>
                <c:pt idx="1117">
                  <c:v>7.3499999999999998E-3</c:v>
                </c:pt>
                <c:pt idx="1118">
                  <c:v>7.6099999999999996E-3</c:v>
                </c:pt>
                <c:pt idx="1119">
                  <c:v>7.5100000000000002E-3</c:v>
                </c:pt>
                <c:pt idx="1120">
                  <c:v>7.6099999999999996E-3</c:v>
                </c:pt>
                <c:pt idx="1121">
                  <c:v>7.5399999999999998E-3</c:v>
                </c:pt>
                <c:pt idx="1122">
                  <c:v>8.0099999999999998E-3</c:v>
                </c:pt>
                <c:pt idx="1123">
                  <c:v>8.3700000000000007E-3</c:v>
                </c:pt>
                <c:pt idx="1124">
                  <c:v>8.3700000000000007E-3</c:v>
                </c:pt>
                <c:pt idx="1125">
                  <c:v>8.9300000000000004E-3</c:v>
                </c:pt>
                <c:pt idx="1126">
                  <c:v>8.6400000000000001E-3</c:v>
                </c:pt>
                <c:pt idx="1127">
                  <c:v>8.8699999999999994E-3</c:v>
                </c:pt>
                <c:pt idx="1128">
                  <c:v>8.4600000000000005E-3</c:v>
                </c:pt>
                <c:pt idx="1129">
                  <c:v>8.1399999999999997E-3</c:v>
                </c:pt>
                <c:pt idx="1130">
                  <c:v>7.6400000000000001E-3</c:v>
                </c:pt>
                <c:pt idx="1131">
                  <c:v>7.1999999999999998E-3</c:v>
                </c:pt>
                <c:pt idx="1132">
                  <c:v>6.3699999999999998E-3</c:v>
                </c:pt>
                <c:pt idx="1133">
                  <c:v>6.4799999999999996E-3</c:v>
                </c:pt>
                <c:pt idx="1134">
                  <c:v>6.1999999999999998E-3</c:v>
                </c:pt>
                <c:pt idx="1135">
                  <c:v>5.79E-3</c:v>
                </c:pt>
                <c:pt idx="1136">
                  <c:v>5.9899999999999997E-3</c:v>
                </c:pt>
                <c:pt idx="1137">
                  <c:v>6.1199999999999996E-3</c:v>
                </c:pt>
                <c:pt idx="1138">
                  <c:v>5.7000000000000002E-3</c:v>
                </c:pt>
                <c:pt idx="1139">
                  <c:v>6.0000000000000001E-3</c:v>
                </c:pt>
                <c:pt idx="1140">
                  <c:v>6.0499999999999998E-3</c:v>
                </c:pt>
                <c:pt idx="1141">
                  <c:v>5.8399999999999997E-3</c:v>
                </c:pt>
                <c:pt idx="1142">
                  <c:v>5.8700000000000002E-3</c:v>
                </c:pt>
                <c:pt idx="1143">
                  <c:v>5.3600000000000002E-3</c:v>
                </c:pt>
                <c:pt idx="1144">
                  <c:v>5.6600000000000001E-3</c:v>
                </c:pt>
                <c:pt idx="1145">
                  <c:v>4.96E-3</c:v>
                </c:pt>
                <c:pt idx="1146">
                  <c:v>4.8599999999999997E-3</c:v>
                </c:pt>
                <c:pt idx="1147">
                  <c:v>4.7600000000000003E-3</c:v>
                </c:pt>
                <c:pt idx="1148">
                  <c:v>4.6899999999999997E-3</c:v>
                </c:pt>
                <c:pt idx="1149">
                  <c:v>4.9399999999999999E-3</c:v>
                </c:pt>
                <c:pt idx="1150">
                  <c:v>5.11E-3</c:v>
                </c:pt>
                <c:pt idx="1151">
                  <c:v>4.64E-3</c:v>
                </c:pt>
                <c:pt idx="1152">
                  <c:v>4.7200000000000002E-3</c:v>
                </c:pt>
                <c:pt idx="1153">
                  <c:v>4.62E-3</c:v>
                </c:pt>
                <c:pt idx="1154">
                  <c:v>4.7099999999999998E-3</c:v>
                </c:pt>
                <c:pt idx="1155">
                  <c:v>4.79E-3</c:v>
                </c:pt>
                <c:pt idx="1156">
                  <c:v>3.5999999999999999E-3</c:v>
                </c:pt>
                <c:pt idx="1157">
                  <c:v>3.13E-3</c:v>
                </c:pt>
                <c:pt idx="1158">
                  <c:v>3.0300000000000001E-3</c:v>
                </c:pt>
                <c:pt idx="1159">
                  <c:v>2.2599999999999999E-3</c:v>
                </c:pt>
                <c:pt idx="1160">
                  <c:v>2.82E-3</c:v>
                </c:pt>
                <c:pt idx="1161">
                  <c:v>2.7000000000000001E-3</c:v>
                </c:pt>
                <c:pt idx="1162">
                  <c:v>2.7599999999999999E-3</c:v>
                </c:pt>
                <c:pt idx="1163">
                  <c:v>4.0400000000000002E-3</c:v>
                </c:pt>
                <c:pt idx="1164">
                  <c:v>3.5799999999999998E-3</c:v>
                </c:pt>
                <c:pt idx="1165">
                  <c:v>4.0800000000000003E-3</c:v>
                </c:pt>
                <c:pt idx="1166">
                  <c:v>4.2100000000000002E-3</c:v>
                </c:pt>
                <c:pt idx="1167">
                  <c:v>3.9399999999999999E-3</c:v>
                </c:pt>
                <c:pt idx="1168">
                  <c:v>3.8600000000000001E-3</c:v>
                </c:pt>
                <c:pt idx="1169">
                  <c:v>3.9199999999999999E-3</c:v>
                </c:pt>
                <c:pt idx="1170">
                  <c:v>3.7799999999999999E-3</c:v>
                </c:pt>
                <c:pt idx="1171">
                  <c:v>3.5100000000000001E-3</c:v>
                </c:pt>
                <c:pt idx="1172">
                  <c:v>3.8300000000000001E-3</c:v>
                </c:pt>
                <c:pt idx="1173">
                  <c:v>3.79E-3</c:v>
                </c:pt>
                <c:pt idx="1174">
                  <c:v>3.9100000000000003E-3</c:v>
                </c:pt>
                <c:pt idx="1175">
                  <c:v>4.1399999999999996E-3</c:v>
                </c:pt>
                <c:pt idx="1176">
                  <c:v>4.5799999999999999E-3</c:v>
                </c:pt>
                <c:pt idx="1177">
                  <c:v>4.6499999999999996E-3</c:v>
                </c:pt>
                <c:pt idx="1178">
                  <c:v>4.8599999999999997E-3</c:v>
                </c:pt>
                <c:pt idx="1179">
                  <c:v>4.8199999999999996E-3</c:v>
                </c:pt>
                <c:pt idx="1180">
                  <c:v>4.8599999999999997E-3</c:v>
                </c:pt>
                <c:pt idx="1181">
                  <c:v>4.4600000000000004E-3</c:v>
                </c:pt>
                <c:pt idx="1182">
                  <c:v>4.5300000000000002E-3</c:v>
                </c:pt>
                <c:pt idx="1183">
                  <c:v>4.5700000000000003E-3</c:v>
                </c:pt>
                <c:pt idx="1184">
                  <c:v>4.5100000000000001E-3</c:v>
                </c:pt>
                <c:pt idx="1185">
                  <c:v>4.4099999999999999E-3</c:v>
                </c:pt>
                <c:pt idx="1186">
                  <c:v>4.4000000000000003E-3</c:v>
                </c:pt>
                <c:pt idx="1187">
                  <c:v>4.3200000000000001E-3</c:v>
                </c:pt>
                <c:pt idx="1188">
                  <c:v>4.3899999999999998E-3</c:v>
                </c:pt>
                <c:pt idx="1189">
                  <c:v>4.4900000000000001E-3</c:v>
                </c:pt>
                <c:pt idx="1190">
                  <c:v>4.3499999999999997E-3</c:v>
                </c:pt>
                <c:pt idx="1191">
                  <c:v>4.3899999999999998E-3</c:v>
                </c:pt>
                <c:pt idx="1192">
                  <c:v>4.3600000000000002E-3</c:v>
                </c:pt>
                <c:pt idx="1193">
                  <c:v>4.3899999999999998E-3</c:v>
                </c:pt>
                <c:pt idx="1194">
                  <c:v>4.4299999999999999E-3</c:v>
                </c:pt>
                <c:pt idx="1195">
                  <c:v>4.4299999999999999E-3</c:v>
                </c:pt>
                <c:pt idx="1196">
                  <c:v>4.47E-3</c:v>
                </c:pt>
                <c:pt idx="1197">
                  <c:v>4.1900000000000001E-3</c:v>
                </c:pt>
                <c:pt idx="1198">
                  <c:v>4.1099999999999999E-3</c:v>
                </c:pt>
                <c:pt idx="1199">
                  <c:v>4.0499999999999998E-3</c:v>
                </c:pt>
                <c:pt idx="1200">
                  <c:v>4.1900000000000001E-3</c:v>
                </c:pt>
                <c:pt idx="1201">
                  <c:v>4.0699999999999998E-3</c:v>
                </c:pt>
                <c:pt idx="1202">
                  <c:v>4.2199999999999998E-3</c:v>
                </c:pt>
                <c:pt idx="1203">
                  <c:v>3.9199999999999999E-3</c:v>
                </c:pt>
                <c:pt idx="1204">
                  <c:v>4.15E-3</c:v>
                </c:pt>
                <c:pt idx="1205">
                  <c:v>4.2300000000000003E-3</c:v>
                </c:pt>
                <c:pt idx="1206">
                  <c:v>4.15E-3</c:v>
                </c:pt>
                <c:pt idx="1207">
                  <c:v>4.1700000000000001E-3</c:v>
                </c:pt>
                <c:pt idx="1208">
                  <c:v>4.3299999999999996E-3</c:v>
                </c:pt>
                <c:pt idx="1209">
                  <c:v>4.4099999999999999E-3</c:v>
                </c:pt>
                <c:pt idx="1210">
                  <c:v>4.3200000000000001E-3</c:v>
                </c:pt>
                <c:pt idx="1211">
                  <c:v>4.2900000000000004E-3</c:v>
                </c:pt>
                <c:pt idx="1212">
                  <c:v>4.4600000000000004E-3</c:v>
                </c:pt>
                <c:pt idx="1213">
                  <c:v>4.7299999999999998E-3</c:v>
                </c:pt>
                <c:pt idx="1214">
                  <c:v>4.5700000000000003E-3</c:v>
                </c:pt>
                <c:pt idx="1215">
                  <c:v>4.13E-3</c:v>
                </c:pt>
                <c:pt idx="1216">
                  <c:v>4.8999999999999998E-3</c:v>
                </c:pt>
                <c:pt idx="1217">
                  <c:v>4.7800000000000004E-3</c:v>
                </c:pt>
                <c:pt idx="1218">
                  <c:v>4.5500000000000002E-3</c:v>
                </c:pt>
                <c:pt idx="1219">
                  <c:v>4.4200000000000003E-3</c:v>
                </c:pt>
                <c:pt idx="1220">
                  <c:v>4.4099999999999999E-3</c:v>
                </c:pt>
                <c:pt idx="1221">
                  <c:v>4.2500000000000003E-3</c:v>
                </c:pt>
                <c:pt idx="1222">
                  <c:v>4.3200000000000001E-3</c:v>
                </c:pt>
                <c:pt idx="1223">
                  <c:v>4.13E-3</c:v>
                </c:pt>
                <c:pt idx="1224">
                  <c:v>4.1200000000000004E-3</c:v>
                </c:pt>
                <c:pt idx="1225">
                  <c:v>4.2700000000000004E-3</c:v>
                </c:pt>
                <c:pt idx="1226">
                  <c:v>4.5500000000000002E-3</c:v>
                </c:pt>
                <c:pt idx="1227">
                  <c:v>4.47E-3</c:v>
                </c:pt>
                <c:pt idx="1228">
                  <c:v>4.8399999999999997E-3</c:v>
                </c:pt>
                <c:pt idx="1229">
                  <c:v>5.8199999999999997E-3</c:v>
                </c:pt>
                <c:pt idx="1230">
                  <c:v>5.7000000000000002E-3</c:v>
                </c:pt>
                <c:pt idx="1231">
                  <c:v>4.9899999999999996E-3</c:v>
                </c:pt>
                <c:pt idx="1232">
                  <c:v>4.7400000000000003E-3</c:v>
                </c:pt>
                <c:pt idx="1233">
                  <c:v>5.1500000000000001E-3</c:v>
                </c:pt>
                <c:pt idx="1234">
                  <c:v>5.5300000000000002E-3</c:v>
                </c:pt>
                <c:pt idx="1235">
                  <c:v>6.0299999999999998E-3</c:v>
                </c:pt>
                <c:pt idx="1236">
                  <c:v>5.9300000000000004E-3</c:v>
                </c:pt>
                <c:pt idx="1237">
                  <c:v>5.11E-3</c:v>
                </c:pt>
                <c:pt idx="1238">
                  <c:v>4.9199999999999999E-3</c:v>
                </c:pt>
                <c:pt idx="1239">
                  <c:v>4.5199999999999997E-3</c:v>
                </c:pt>
                <c:pt idx="1240">
                  <c:v>4.9100000000000003E-3</c:v>
                </c:pt>
                <c:pt idx="1241">
                  <c:v>5.2300000000000003E-3</c:v>
                </c:pt>
                <c:pt idx="1242">
                  <c:v>5.4200000000000003E-3</c:v>
                </c:pt>
                <c:pt idx="1243">
                  <c:v>5.2199999999999998E-3</c:v>
                </c:pt>
                <c:pt idx="1244">
                  <c:v>5.0699999999999999E-3</c:v>
                </c:pt>
                <c:pt idx="1245">
                  <c:v>4.79E-3</c:v>
                </c:pt>
                <c:pt idx="1246">
                  <c:v>4.7400000000000003E-3</c:v>
                </c:pt>
                <c:pt idx="1247">
                  <c:v>4.9199999999999999E-3</c:v>
                </c:pt>
                <c:pt idx="1248">
                  <c:v>4.8999999999999998E-3</c:v>
                </c:pt>
                <c:pt idx="1249">
                  <c:v>5.0400000000000002E-3</c:v>
                </c:pt>
                <c:pt idx="1250">
                  <c:v>5.0499999999999998E-3</c:v>
                </c:pt>
                <c:pt idx="1251">
                  <c:v>5.45E-3</c:v>
                </c:pt>
                <c:pt idx="1252">
                  <c:v>5.5399999999999998E-3</c:v>
                </c:pt>
                <c:pt idx="1253">
                  <c:v>5.4400000000000004E-3</c:v>
                </c:pt>
                <c:pt idx="1254">
                  <c:v>5.7600000000000004E-3</c:v>
                </c:pt>
                <c:pt idx="1255">
                  <c:v>5.6100000000000004E-3</c:v>
                </c:pt>
                <c:pt idx="1256">
                  <c:v>5.7000000000000002E-3</c:v>
                </c:pt>
                <c:pt idx="1257">
                  <c:v>5.8900000000000003E-3</c:v>
                </c:pt>
                <c:pt idx="1258">
                  <c:v>6.0699999999999999E-3</c:v>
                </c:pt>
                <c:pt idx="1259">
                  <c:v>6.3699999999999998E-3</c:v>
                </c:pt>
                <c:pt idx="1260">
                  <c:v>6.96E-3</c:v>
                </c:pt>
                <c:pt idx="1261">
                  <c:v>6.9499999999999996E-3</c:v>
                </c:pt>
                <c:pt idx="1262">
                  <c:v>6.9199999999999999E-3</c:v>
                </c:pt>
                <c:pt idx="1263">
                  <c:v>6.6800000000000002E-3</c:v>
                </c:pt>
                <c:pt idx="1264">
                  <c:v>7.0200000000000002E-3</c:v>
                </c:pt>
                <c:pt idx="1265">
                  <c:v>7.5799999999999999E-3</c:v>
                </c:pt>
                <c:pt idx="1266">
                  <c:v>7.5799999999999999E-3</c:v>
                </c:pt>
                <c:pt idx="1267">
                  <c:v>9.41E-3</c:v>
                </c:pt>
                <c:pt idx="1268">
                  <c:v>9.5399999999999999E-3</c:v>
                </c:pt>
                <c:pt idx="1269">
                  <c:v>9.7999999999999997E-3</c:v>
                </c:pt>
                <c:pt idx="1270">
                  <c:v>7.9500000000000005E-3</c:v>
                </c:pt>
                <c:pt idx="1271">
                  <c:v>7.4900000000000001E-3</c:v>
                </c:pt>
                <c:pt idx="1272">
                  <c:v>7.77E-3</c:v>
                </c:pt>
                <c:pt idx="1273">
                  <c:v>7.45E-3</c:v>
                </c:pt>
                <c:pt idx="1274">
                  <c:v>8.7299999999999999E-3</c:v>
                </c:pt>
                <c:pt idx="1275">
                  <c:v>8.8299999999999993E-3</c:v>
                </c:pt>
                <c:pt idx="1276">
                  <c:v>8.9599999999999992E-3</c:v>
                </c:pt>
                <c:pt idx="1277">
                  <c:v>8.9300000000000004E-3</c:v>
                </c:pt>
                <c:pt idx="1278">
                  <c:v>7.6299999999999996E-3</c:v>
                </c:pt>
                <c:pt idx="1279">
                  <c:v>6.77E-3</c:v>
                </c:pt>
                <c:pt idx="1280">
                  <c:v>8.0400000000000003E-3</c:v>
                </c:pt>
                <c:pt idx="1281">
                  <c:v>8.5500000000000003E-3</c:v>
                </c:pt>
                <c:pt idx="1282">
                  <c:v>8.1799999999999998E-3</c:v>
                </c:pt>
                <c:pt idx="1283">
                  <c:v>7.77E-3</c:v>
                </c:pt>
                <c:pt idx="1284">
                  <c:v>8.26E-3</c:v>
                </c:pt>
                <c:pt idx="1285">
                  <c:v>7.4599999999999996E-3</c:v>
                </c:pt>
                <c:pt idx="1286">
                  <c:v>6.4999999999999997E-3</c:v>
                </c:pt>
                <c:pt idx="1287">
                  <c:v>6.5900000000000004E-3</c:v>
                </c:pt>
                <c:pt idx="1288">
                  <c:v>6.2700000000000004E-3</c:v>
                </c:pt>
                <c:pt idx="1289">
                  <c:v>6.3299999999999997E-3</c:v>
                </c:pt>
                <c:pt idx="1290">
                  <c:v>6.0699999999999999E-3</c:v>
                </c:pt>
                <c:pt idx="1291">
                  <c:v>6.3E-3</c:v>
                </c:pt>
                <c:pt idx="1292">
                  <c:v>6.1799999999999997E-3</c:v>
                </c:pt>
                <c:pt idx="1293">
                  <c:v>6.79E-3</c:v>
                </c:pt>
                <c:pt idx="1294">
                  <c:v>6.2899999999999996E-3</c:v>
                </c:pt>
                <c:pt idx="1295">
                  <c:v>6.3E-3</c:v>
                </c:pt>
                <c:pt idx="1296">
                  <c:v>6.9300000000000004E-3</c:v>
                </c:pt>
                <c:pt idx="1297">
                  <c:v>6.7499999999999999E-3</c:v>
                </c:pt>
                <c:pt idx="1298">
                  <c:v>6.6600000000000001E-3</c:v>
                </c:pt>
                <c:pt idx="1299">
                  <c:v>6.5799999999999999E-3</c:v>
                </c:pt>
                <c:pt idx="1300">
                  <c:v>6.5799999999999999E-3</c:v>
                </c:pt>
                <c:pt idx="1301">
                  <c:v>6.6E-3</c:v>
                </c:pt>
                <c:pt idx="1302">
                  <c:v>6.8900000000000003E-3</c:v>
                </c:pt>
                <c:pt idx="1303">
                  <c:v>6.8300000000000001E-3</c:v>
                </c:pt>
                <c:pt idx="1304">
                  <c:v>7.4900000000000001E-3</c:v>
                </c:pt>
                <c:pt idx="1305">
                  <c:v>7.2199999999999999E-3</c:v>
                </c:pt>
                <c:pt idx="1306">
                  <c:v>8.0199999999999994E-3</c:v>
                </c:pt>
                <c:pt idx="1307">
                  <c:v>8.6300000000000005E-3</c:v>
                </c:pt>
                <c:pt idx="1308">
                  <c:v>8.5000000000000006E-3</c:v>
                </c:pt>
                <c:pt idx="1309">
                  <c:v>8.3300000000000006E-3</c:v>
                </c:pt>
                <c:pt idx="1310">
                  <c:v>8.1799999999999998E-3</c:v>
                </c:pt>
                <c:pt idx="1311">
                  <c:v>7.8899999999999994E-3</c:v>
                </c:pt>
                <c:pt idx="1312">
                  <c:v>8.1399999999999997E-3</c:v>
                </c:pt>
                <c:pt idx="1313">
                  <c:v>8.0099999999999998E-3</c:v>
                </c:pt>
                <c:pt idx="1314">
                  <c:v>8.1200000000000005E-3</c:v>
                </c:pt>
                <c:pt idx="1315">
                  <c:v>7.9500000000000005E-3</c:v>
                </c:pt>
                <c:pt idx="1316">
                  <c:v>7.9500000000000005E-3</c:v>
                </c:pt>
                <c:pt idx="1317">
                  <c:v>8.1600000000000006E-3</c:v>
                </c:pt>
                <c:pt idx="1318">
                  <c:v>8.3400000000000002E-3</c:v>
                </c:pt>
                <c:pt idx="1319">
                  <c:v>8.0000000000000002E-3</c:v>
                </c:pt>
                <c:pt idx="1320">
                  <c:v>7.8200000000000006E-3</c:v>
                </c:pt>
                <c:pt idx="1321">
                  <c:v>7.9000000000000008E-3</c:v>
                </c:pt>
                <c:pt idx="1322">
                  <c:v>7.8899999999999994E-3</c:v>
                </c:pt>
                <c:pt idx="1323">
                  <c:v>7.5100000000000002E-3</c:v>
                </c:pt>
                <c:pt idx="1324">
                  <c:v>7.62E-3</c:v>
                </c:pt>
                <c:pt idx="1325">
                  <c:v>7.5799999999999999E-3</c:v>
                </c:pt>
                <c:pt idx="1326">
                  <c:v>7.43E-3</c:v>
                </c:pt>
                <c:pt idx="1327">
                  <c:v>8.0700000000000008E-3</c:v>
                </c:pt>
                <c:pt idx="1328">
                  <c:v>8.0000000000000002E-3</c:v>
                </c:pt>
                <c:pt idx="1329">
                  <c:v>7.92E-3</c:v>
                </c:pt>
                <c:pt idx="1330">
                  <c:v>7.9299999999999995E-3</c:v>
                </c:pt>
                <c:pt idx="1331">
                  <c:v>8.3700000000000007E-3</c:v>
                </c:pt>
                <c:pt idx="1332">
                  <c:v>9.1900000000000003E-3</c:v>
                </c:pt>
                <c:pt idx="1333">
                  <c:v>6.96E-3</c:v>
                </c:pt>
                <c:pt idx="1334">
                  <c:v>6.1900000000000002E-3</c:v>
                </c:pt>
                <c:pt idx="1335">
                  <c:v>5.6100000000000004E-3</c:v>
                </c:pt>
                <c:pt idx="1336">
                  <c:v>5.9100000000000003E-3</c:v>
                </c:pt>
                <c:pt idx="1337">
                  <c:v>4.9500000000000004E-3</c:v>
                </c:pt>
                <c:pt idx="1338">
                  <c:v>8.4899999999999993E-3</c:v>
                </c:pt>
                <c:pt idx="1339">
                  <c:v>7.5100000000000002E-3</c:v>
                </c:pt>
                <c:pt idx="1340">
                  <c:v>7.4099999999999999E-3</c:v>
                </c:pt>
                <c:pt idx="1341">
                  <c:v>6.8999999999999999E-3</c:v>
                </c:pt>
                <c:pt idx="1342">
                  <c:v>6.3600000000000002E-3</c:v>
                </c:pt>
                <c:pt idx="1343">
                  <c:v>5.6800000000000002E-3</c:v>
                </c:pt>
                <c:pt idx="1344">
                  <c:v>4.7699999999999999E-3</c:v>
                </c:pt>
                <c:pt idx="1345">
                  <c:v>3.7100000000000002E-3</c:v>
                </c:pt>
                <c:pt idx="1346">
                  <c:v>4.96E-3</c:v>
                </c:pt>
                <c:pt idx="1347">
                  <c:v>5.1399999999999996E-3</c:v>
                </c:pt>
                <c:pt idx="1348">
                  <c:v>5.8599999999999998E-3</c:v>
                </c:pt>
                <c:pt idx="1349">
                  <c:v>5.2599999999999999E-3</c:v>
                </c:pt>
                <c:pt idx="1350">
                  <c:v>5.4400000000000004E-3</c:v>
                </c:pt>
                <c:pt idx="1351">
                  <c:v>5.1599999999999997E-3</c:v>
                </c:pt>
                <c:pt idx="1352">
                  <c:v>6.5399999999999998E-3</c:v>
                </c:pt>
                <c:pt idx="1353">
                  <c:v>7.8300000000000002E-3</c:v>
                </c:pt>
                <c:pt idx="1354">
                  <c:v>7.8100000000000001E-3</c:v>
                </c:pt>
                <c:pt idx="1355">
                  <c:v>8.7799999999999996E-3</c:v>
                </c:pt>
                <c:pt idx="1356">
                  <c:v>6.6699999999999997E-3</c:v>
                </c:pt>
                <c:pt idx="1357">
                  <c:v>6.1700000000000001E-3</c:v>
                </c:pt>
                <c:pt idx="1358">
                  <c:v>6.3400000000000001E-3</c:v>
                </c:pt>
                <c:pt idx="1359">
                  <c:v>7.0299999999999998E-3</c:v>
                </c:pt>
                <c:pt idx="1360">
                  <c:v>6.0400000000000002E-3</c:v>
                </c:pt>
                <c:pt idx="1361">
                  <c:v>8.0700000000000008E-3</c:v>
                </c:pt>
                <c:pt idx="1362">
                  <c:v>8.9499999999999996E-3</c:v>
                </c:pt>
                <c:pt idx="1363">
                  <c:v>9.3299999999999998E-3</c:v>
                </c:pt>
                <c:pt idx="1364">
                  <c:v>9.7000000000000003E-3</c:v>
                </c:pt>
                <c:pt idx="1365">
                  <c:v>9.4299999999999991E-3</c:v>
                </c:pt>
                <c:pt idx="1366">
                  <c:v>9.3200000000000002E-3</c:v>
                </c:pt>
                <c:pt idx="1367">
                  <c:v>8.9599999999999992E-3</c:v>
                </c:pt>
                <c:pt idx="1368">
                  <c:v>1.294E-2</c:v>
                </c:pt>
                <c:pt idx="1369">
                  <c:v>1.406E-2</c:v>
                </c:pt>
                <c:pt idx="1370">
                  <c:v>1.37E-2</c:v>
                </c:pt>
                <c:pt idx="1371">
                  <c:v>1.32E-2</c:v>
                </c:pt>
                <c:pt idx="1372">
                  <c:v>1.244E-2</c:v>
                </c:pt>
                <c:pt idx="1373">
                  <c:v>1.325E-2</c:v>
                </c:pt>
                <c:pt idx="1374">
                  <c:v>1.367E-2</c:v>
                </c:pt>
                <c:pt idx="1375">
                  <c:v>1.321E-2</c:v>
                </c:pt>
                <c:pt idx="1376">
                  <c:v>1.218E-2</c:v>
                </c:pt>
                <c:pt idx="1377">
                  <c:v>1.299E-2</c:v>
                </c:pt>
                <c:pt idx="1378">
                  <c:v>1.2359999999999999E-2</c:v>
                </c:pt>
                <c:pt idx="1379">
                  <c:v>1.243E-2</c:v>
                </c:pt>
                <c:pt idx="1380">
                  <c:v>1.265E-2</c:v>
                </c:pt>
                <c:pt idx="1381">
                  <c:v>1.6230000000000001E-2</c:v>
                </c:pt>
                <c:pt idx="1382">
                  <c:v>1.4970000000000001E-2</c:v>
                </c:pt>
                <c:pt idx="1383">
                  <c:v>1.6410000000000001E-2</c:v>
                </c:pt>
                <c:pt idx="1384">
                  <c:v>1.6500000000000001E-2</c:v>
                </c:pt>
                <c:pt idx="1385">
                  <c:v>1.7000000000000001E-2</c:v>
                </c:pt>
                <c:pt idx="1386">
                  <c:v>1.7840000000000002E-2</c:v>
                </c:pt>
                <c:pt idx="1387">
                  <c:v>1.8180000000000002E-2</c:v>
                </c:pt>
                <c:pt idx="1388">
                  <c:v>1.7139999999999999E-2</c:v>
                </c:pt>
                <c:pt idx="1389">
                  <c:v>1.738E-2</c:v>
                </c:pt>
                <c:pt idx="1390">
                  <c:v>1.593E-2</c:v>
                </c:pt>
                <c:pt idx="1391">
                  <c:v>1.6820000000000002E-2</c:v>
                </c:pt>
                <c:pt idx="1392">
                  <c:v>1.5570000000000001E-2</c:v>
                </c:pt>
                <c:pt idx="1393">
                  <c:v>1.2319999999999999E-2</c:v>
                </c:pt>
                <c:pt idx="1394">
                  <c:v>1.0800000000000001E-2</c:v>
                </c:pt>
                <c:pt idx="1395">
                  <c:v>1.149E-2</c:v>
                </c:pt>
                <c:pt idx="1396">
                  <c:v>1.1769999999999999E-2</c:v>
                </c:pt>
                <c:pt idx="1397">
                  <c:v>1.171E-2</c:v>
                </c:pt>
                <c:pt idx="1398">
                  <c:v>1.2030000000000001E-2</c:v>
                </c:pt>
                <c:pt idx="1399">
                  <c:v>1.2370000000000001E-2</c:v>
                </c:pt>
                <c:pt idx="1400">
                  <c:v>1.119E-2</c:v>
                </c:pt>
                <c:pt idx="1401">
                  <c:v>1.086E-2</c:v>
                </c:pt>
                <c:pt idx="1402">
                  <c:v>1.1379999999999999E-2</c:v>
                </c:pt>
                <c:pt idx="1403">
                  <c:v>7.5799999999999999E-3</c:v>
                </c:pt>
                <c:pt idx="1404">
                  <c:v>7.8600000000000007E-3</c:v>
                </c:pt>
                <c:pt idx="1405">
                  <c:v>8.1600000000000006E-3</c:v>
                </c:pt>
                <c:pt idx="1406">
                  <c:v>7.7000000000000002E-3</c:v>
                </c:pt>
                <c:pt idx="1407">
                  <c:v>7.4999999999999997E-3</c:v>
                </c:pt>
                <c:pt idx="1408">
                  <c:v>7.1900000000000002E-3</c:v>
                </c:pt>
                <c:pt idx="1409">
                  <c:v>7.0099999999999997E-3</c:v>
                </c:pt>
                <c:pt idx="1410">
                  <c:v>6.5599999999999999E-3</c:v>
                </c:pt>
                <c:pt idx="1411">
                  <c:v>7.4000000000000003E-3</c:v>
                </c:pt>
                <c:pt idx="1412">
                  <c:v>7.26E-3</c:v>
                </c:pt>
                <c:pt idx="1413">
                  <c:v>8.8800000000000007E-3</c:v>
                </c:pt>
                <c:pt idx="1414">
                  <c:v>1.051E-2</c:v>
                </c:pt>
                <c:pt idx="1415">
                  <c:v>1.222E-2</c:v>
                </c:pt>
                <c:pt idx="1416">
                  <c:v>1.2749999999999999E-2</c:v>
                </c:pt>
                <c:pt idx="1417">
                  <c:v>1.149E-2</c:v>
                </c:pt>
                <c:pt idx="1418">
                  <c:v>1.2710000000000001E-2</c:v>
                </c:pt>
                <c:pt idx="1419">
                  <c:v>1.457E-2</c:v>
                </c:pt>
                <c:pt idx="1420">
                  <c:v>1.532E-2</c:v>
                </c:pt>
                <c:pt idx="1421">
                  <c:v>1.5559999999999999E-2</c:v>
                </c:pt>
                <c:pt idx="1422">
                  <c:v>1.6060000000000001E-2</c:v>
                </c:pt>
                <c:pt idx="1423">
                  <c:v>1.6049999999999998E-2</c:v>
                </c:pt>
                <c:pt idx="1424">
                  <c:v>1.7829999999999999E-2</c:v>
                </c:pt>
                <c:pt idx="1425">
                  <c:v>1.9400000000000001E-2</c:v>
                </c:pt>
                <c:pt idx="1426">
                  <c:v>1.9220000000000001E-2</c:v>
                </c:pt>
                <c:pt idx="1427">
                  <c:v>1.9650000000000001E-2</c:v>
                </c:pt>
                <c:pt idx="1428">
                  <c:v>2.0219999999999998E-2</c:v>
                </c:pt>
                <c:pt idx="1429">
                  <c:v>2.2040000000000001E-2</c:v>
                </c:pt>
                <c:pt idx="1430">
                  <c:v>2.18E-2</c:v>
                </c:pt>
                <c:pt idx="1431">
                  <c:v>2.2579999999999999E-2</c:v>
                </c:pt>
                <c:pt idx="1432">
                  <c:v>2.1049999999999999E-2</c:v>
                </c:pt>
                <c:pt idx="1433">
                  <c:v>2.8199999999999999E-2</c:v>
                </c:pt>
                <c:pt idx="1434">
                  <c:v>2.775E-2</c:v>
                </c:pt>
                <c:pt idx="1435">
                  <c:v>2.5090000000000001E-2</c:v>
                </c:pt>
                <c:pt idx="1436">
                  <c:v>2.3800000000000002E-2</c:v>
                </c:pt>
                <c:pt idx="1437">
                  <c:v>2.2839999999999999E-2</c:v>
                </c:pt>
                <c:pt idx="1438">
                  <c:v>2.555E-2</c:v>
                </c:pt>
                <c:pt idx="1439">
                  <c:v>2.3959999999999999E-2</c:v>
                </c:pt>
                <c:pt idx="1440">
                  <c:v>2.409E-2</c:v>
                </c:pt>
                <c:pt idx="1441">
                  <c:v>3.5880000000000002E-2</c:v>
                </c:pt>
                <c:pt idx="1442">
                  <c:v>2.9669999999999998E-2</c:v>
                </c:pt>
                <c:pt idx="1443">
                  <c:v>3.3410000000000002E-2</c:v>
                </c:pt>
                <c:pt idx="1444">
                  <c:v>3.075E-2</c:v>
                </c:pt>
                <c:pt idx="1445">
                  <c:v>3.1910000000000001E-2</c:v>
                </c:pt>
                <c:pt idx="1446">
                  <c:v>3.236E-2</c:v>
                </c:pt>
                <c:pt idx="1447">
                  <c:v>3.6240000000000001E-2</c:v>
                </c:pt>
                <c:pt idx="1448">
                  <c:v>3.8719999999999997E-2</c:v>
                </c:pt>
                <c:pt idx="1449">
                  <c:v>3.7249999999999998E-2</c:v>
                </c:pt>
                <c:pt idx="1450">
                  <c:v>3.8929999999999999E-2</c:v>
                </c:pt>
                <c:pt idx="1451">
                  <c:v>3.9329999999999997E-2</c:v>
                </c:pt>
                <c:pt idx="1452">
                  <c:v>3.551E-2</c:v>
                </c:pt>
                <c:pt idx="1453">
                  <c:v>3.542E-2</c:v>
                </c:pt>
                <c:pt idx="1454">
                  <c:v>3.4959999999999998E-2</c:v>
                </c:pt>
                <c:pt idx="1455">
                  <c:v>3.4279999999999998E-2</c:v>
                </c:pt>
                <c:pt idx="1456">
                  <c:v>3.2890000000000003E-2</c:v>
                </c:pt>
                <c:pt idx="1457">
                  <c:v>2.8899999999999999E-2</c:v>
                </c:pt>
                <c:pt idx="1458">
                  <c:v>2.5389999999999999E-2</c:v>
                </c:pt>
                <c:pt idx="1459">
                  <c:v>2.264E-2</c:v>
                </c:pt>
                <c:pt idx="1460">
                  <c:v>2.282E-2</c:v>
                </c:pt>
                <c:pt idx="1461">
                  <c:v>2.257E-2</c:v>
                </c:pt>
                <c:pt idx="1462">
                  <c:v>2.1600000000000001E-2</c:v>
                </c:pt>
                <c:pt idx="1463">
                  <c:v>2.1309999999999999E-2</c:v>
                </c:pt>
                <c:pt idx="1464">
                  <c:v>2.086E-2</c:v>
                </c:pt>
                <c:pt idx="1465">
                  <c:v>2.3140000000000001E-2</c:v>
                </c:pt>
                <c:pt idx="1466">
                  <c:v>2.4549999999999999E-2</c:v>
                </c:pt>
                <c:pt idx="1467">
                  <c:v>2.5319999999999999E-2</c:v>
                </c:pt>
                <c:pt idx="1468">
                  <c:v>2.6749999999999999E-2</c:v>
                </c:pt>
                <c:pt idx="1469">
                  <c:v>2.9059999999999999E-2</c:v>
                </c:pt>
                <c:pt idx="1470">
                  <c:v>2.7650000000000001E-2</c:v>
                </c:pt>
                <c:pt idx="1471">
                  <c:v>2.589E-2</c:v>
                </c:pt>
                <c:pt idx="1472">
                  <c:v>2.877E-2</c:v>
                </c:pt>
                <c:pt idx="1473">
                  <c:v>2.9590000000000002E-2</c:v>
                </c:pt>
                <c:pt idx="1474">
                  <c:v>2.8840000000000001E-2</c:v>
                </c:pt>
                <c:pt idx="1475">
                  <c:v>2.7820000000000001E-2</c:v>
                </c:pt>
                <c:pt idx="1476">
                  <c:v>2.7689999999999999E-2</c:v>
                </c:pt>
                <c:pt idx="1477">
                  <c:v>2.7480000000000001E-2</c:v>
                </c:pt>
                <c:pt idx="1478">
                  <c:v>2.7959999999999999E-2</c:v>
                </c:pt>
                <c:pt idx="1479">
                  <c:v>2.9350000000000001E-2</c:v>
                </c:pt>
                <c:pt idx="1480">
                  <c:v>2.8479999999999998E-2</c:v>
                </c:pt>
                <c:pt idx="1481">
                  <c:v>2.775E-2</c:v>
                </c:pt>
                <c:pt idx="1482">
                  <c:v>3.0800000000000001E-2</c:v>
                </c:pt>
                <c:pt idx="1483">
                  <c:v>3.0269999999999998E-2</c:v>
                </c:pt>
                <c:pt idx="1484">
                  <c:v>2.8969999999999999E-2</c:v>
                </c:pt>
                <c:pt idx="1485">
                  <c:v>2.8250000000000001E-2</c:v>
                </c:pt>
                <c:pt idx="1486">
                  <c:v>2.6960000000000001E-2</c:v>
                </c:pt>
                <c:pt idx="1487">
                  <c:v>2.775E-2</c:v>
                </c:pt>
                <c:pt idx="1488">
                  <c:v>2.7810000000000001E-2</c:v>
                </c:pt>
                <c:pt idx="1489">
                  <c:v>2.6540000000000001E-2</c:v>
                </c:pt>
                <c:pt idx="1490">
                  <c:v>2.5489999999999999E-2</c:v>
                </c:pt>
                <c:pt idx="1491">
                  <c:v>2.282E-2</c:v>
                </c:pt>
                <c:pt idx="1492">
                  <c:v>2.222E-2</c:v>
                </c:pt>
                <c:pt idx="1493">
                  <c:v>2.1530000000000001E-2</c:v>
                </c:pt>
                <c:pt idx="1494">
                  <c:v>2.0109999999999999E-2</c:v>
                </c:pt>
                <c:pt idx="1495">
                  <c:v>2.018E-2</c:v>
                </c:pt>
                <c:pt idx="1496">
                  <c:v>2.129E-2</c:v>
                </c:pt>
                <c:pt idx="1497">
                  <c:v>2.043E-2</c:v>
                </c:pt>
                <c:pt idx="1498">
                  <c:v>1.925E-2</c:v>
                </c:pt>
                <c:pt idx="1499">
                  <c:v>1.866E-2</c:v>
                </c:pt>
                <c:pt idx="1500">
                  <c:v>1.8610000000000002E-2</c:v>
                </c:pt>
                <c:pt idx="1501">
                  <c:v>1.864E-2</c:v>
                </c:pt>
                <c:pt idx="1502">
                  <c:v>1.8319999999999999E-2</c:v>
                </c:pt>
                <c:pt idx="1503">
                  <c:v>1.7399999999999999E-2</c:v>
                </c:pt>
                <c:pt idx="1504">
                  <c:v>1.704E-2</c:v>
                </c:pt>
                <c:pt idx="1505">
                  <c:v>1.5679999999999999E-2</c:v>
                </c:pt>
                <c:pt idx="1506">
                  <c:v>1.4449999999999999E-2</c:v>
                </c:pt>
                <c:pt idx="1507">
                  <c:v>1.464E-2</c:v>
                </c:pt>
                <c:pt idx="1508">
                  <c:v>1.532E-2</c:v>
                </c:pt>
                <c:pt idx="1509">
                  <c:v>1.6219999999999998E-2</c:v>
                </c:pt>
                <c:pt idx="1510">
                  <c:v>1.7440000000000001E-2</c:v>
                </c:pt>
                <c:pt idx="1511">
                  <c:v>1.804E-2</c:v>
                </c:pt>
                <c:pt idx="1512">
                  <c:v>1.711E-2</c:v>
                </c:pt>
                <c:pt idx="1513">
                  <c:v>1.6879999999999999E-2</c:v>
                </c:pt>
                <c:pt idx="1514">
                  <c:v>1.6410000000000001E-2</c:v>
                </c:pt>
                <c:pt idx="1515">
                  <c:v>1.652E-2</c:v>
                </c:pt>
                <c:pt idx="1516">
                  <c:v>1.5049999999999999E-2</c:v>
                </c:pt>
                <c:pt idx="1517">
                  <c:v>1.5310000000000001E-2</c:v>
                </c:pt>
                <c:pt idx="1518">
                  <c:v>1.511E-2</c:v>
                </c:pt>
                <c:pt idx="1519">
                  <c:v>1.524E-2</c:v>
                </c:pt>
                <c:pt idx="1520">
                  <c:v>1.404E-2</c:v>
                </c:pt>
                <c:pt idx="1521">
                  <c:v>1.413E-2</c:v>
                </c:pt>
                <c:pt idx="1522">
                  <c:v>1.423E-2</c:v>
                </c:pt>
                <c:pt idx="1523">
                  <c:v>1.4489999999999999E-2</c:v>
                </c:pt>
                <c:pt idx="1524">
                  <c:v>1.3809999999999999E-2</c:v>
                </c:pt>
                <c:pt idx="1525">
                  <c:v>1.2930000000000001E-2</c:v>
                </c:pt>
                <c:pt idx="1526">
                  <c:v>1.226E-2</c:v>
                </c:pt>
                <c:pt idx="1527">
                  <c:v>1.204E-2</c:v>
                </c:pt>
                <c:pt idx="1528">
                  <c:v>1.2109999999999999E-2</c:v>
                </c:pt>
                <c:pt idx="1529">
                  <c:v>1.2670000000000001E-2</c:v>
                </c:pt>
                <c:pt idx="1530">
                  <c:v>1.264E-2</c:v>
                </c:pt>
                <c:pt idx="1531">
                  <c:v>1.257E-2</c:v>
                </c:pt>
                <c:pt idx="1532">
                  <c:v>1.332E-2</c:v>
                </c:pt>
                <c:pt idx="1533">
                  <c:v>1.3140000000000001E-2</c:v>
                </c:pt>
                <c:pt idx="1534">
                  <c:v>1.286E-2</c:v>
                </c:pt>
                <c:pt idx="1535">
                  <c:v>1.321E-2</c:v>
                </c:pt>
                <c:pt idx="1536">
                  <c:v>1.312E-2</c:v>
                </c:pt>
                <c:pt idx="1537">
                  <c:v>1.2800000000000001E-2</c:v>
                </c:pt>
                <c:pt idx="1538">
                  <c:v>1.3129999999999999E-2</c:v>
                </c:pt>
                <c:pt idx="1539">
                  <c:v>1.405E-2</c:v>
                </c:pt>
                <c:pt idx="1540">
                  <c:v>1.4239999999999999E-2</c:v>
                </c:pt>
                <c:pt idx="1541">
                  <c:v>1.383E-2</c:v>
                </c:pt>
                <c:pt idx="1542">
                  <c:v>1.3610000000000001E-2</c:v>
                </c:pt>
                <c:pt idx="1543">
                  <c:v>1.3390000000000001E-2</c:v>
                </c:pt>
                <c:pt idx="1544">
                  <c:v>1.406E-2</c:v>
                </c:pt>
                <c:pt idx="1545">
                  <c:v>1.508E-2</c:v>
                </c:pt>
                <c:pt idx="1546">
                  <c:v>1.721E-2</c:v>
                </c:pt>
                <c:pt idx="1547">
                  <c:v>1.746E-2</c:v>
                </c:pt>
                <c:pt idx="1548">
                  <c:v>1.7989999999999999E-2</c:v>
                </c:pt>
                <c:pt idx="1549">
                  <c:v>1.753E-2</c:v>
                </c:pt>
                <c:pt idx="1550">
                  <c:v>1.77E-2</c:v>
                </c:pt>
                <c:pt idx="1551">
                  <c:v>1.8380000000000001E-2</c:v>
                </c:pt>
                <c:pt idx="1552">
                  <c:v>1.668E-2</c:v>
                </c:pt>
                <c:pt idx="1553">
                  <c:v>1.7559999999999999E-2</c:v>
                </c:pt>
                <c:pt idx="1554">
                  <c:v>1.7979999999999999E-2</c:v>
                </c:pt>
                <c:pt idx="1555">
                  <c:v>1.7260000000000001E-2</c:v>
                </c:pt>
                <c:pt idx="1556">
                  <c:v>1.6590000000000001E-2</c:v>
                </c:pt>
                <c:pt idx="1557">
                  <c:v>1.719E-2</c:v>
                </c:pt>
                <c:pt idx="1558">
                  <c:v>1.7770000000000001E-2</c:v>
                </c:pt>
                <c:pt idx="1559">
                  <c:v>1.8079999999999999E-2</c:v>
                </c:pt>
                <c:pt idx="1560">
                  <c:v>1.763E-2</c:v>
                </c:pt>
                <c:pt idx="1561">
                  <c:v>2.018E-2</c:v>
                </c:pt>
                <c:pt idx="1562">
                  <c:v>2.128E-2</c:v>
                </c:pt>
                <c:pt idx="1563">
                  <c:v>2.2239999999999999E-2</c:v>
                </c:pt>
                <c:pt idx="1564">
                  <c:v>2.2599999999999999E-2</c:v>
                </c:pt>
                <c:pt idx="1565">
                  <c:v>2.2239999999999999E-2</c:v>
                </c:pt>
                <c:pt idx="1566">
                  <c:v>2.3369999999999998E-2</c:v>
                </c:pt>
                <c:pt idx="1567">
                  <c:v>2.1329999999999998E-2</c:v>
                </c:pt>
                <c:pt idx="1568">
                  <c:v>1.9900000000000001E-2</c:v>
                </c:pt>
                <c:pt idx="1569">
                  <c:v>2.1649999999999999E-2</c:v>
                </c:pt>
                <c:pt idx="1570">
                  <c:v>2.2440000000000002E-2</c:v>
                </c:pt>
                <c:pt idx="1571">
                  <c:v>2.2179999999999998E-2</c:v>
                </c:pt>
                <c:pt idx="1572">
                  <c:v>2.2540000000000001E-2</c:v>
                </c:pt>
                <c:pt idx="1573">
                  <c:v>2.4410000000000001E-2</c:v>
                </c:pt>
                <c:pt idx="1574">
                  <c:v>2.5260000000000001E-2</c:v>
                </c:pt>
                <c:pt idx="1575">
                  <c:v>2.7650000000000001E-2</c:v>
                </c:pt>
                <c:pt idx="1576">
                  <c:v>2.7949999999999999E-2</c:v>
                </c:pt>
                <c:pt idx="1577">
                  <c:v>2.7320000000000001E-2</c:v>
                </c:pt>
                <c:pt idx="1578">
                  <c:v>2.7140000000000001E-2</c:v>
                </c:pt>
                <c:pt idx="1579">
                  <c:v>2.8410000000000001E-2</c:v>
                </c:pt>
                <c:pt idx="1580">
                  <c:v>2.7959999999999999E-2</c:v>
                </c:pt>
                <c:pt idx="1581">
                  <c:v>2.7519999999999999E-2</c:v>
                </c:pt>
                <c:pt idx="1582">
                  <c:v>2.8590000000000001E-2</c:v>
                </c:pt>
                <c:pt idx="1583">
                  <c:v>2.895E-2</c:v>
                </c:pt>
                <c:pt idx="1584">
                  <c:v>2.8639999999999999E-2</c:v>
                </c:pt>
                <c:pt idx="1585">
                  <c:v>2.784E-2</c:v>
                </c:pt>
                <c:pt idx="1586">
                  <c:v>2.7820000000000001E-2</c:v>
                </c:pt>
                <c:pt idx="1587">
                  <c:v>2.8209999999999999E-2</c:v>
                </c:pt>
                <c:pt idx="1588">
                  <c:v>2.8230000000000002E-2</c:v>
                </c:pt>
                <c:pt idx="1589">
                  <c:v>2.7550000000000002E-2</c:v>
                </c:pt>
                <c:pt idx="1590">
                  <c:v>2.751E-2</c:v>
                </c:pt>
                <c:pt idx="1591">
                  <c:v>2.6540000000000001E-2</c:v>
                </c:pt>
                <c:pt idx="1592">
                  <c:v>2.9360000000000001E-2</c:v>
                </c:pt>
                <c:pt idx="1593">
                  <c:v>3.0290000000000001E-2</c:v>
                </c:pt>
                <c:pt idx="1594">
                  <c:v>2.9059999999999999E-2</c:v>
                </c:pt>
                <c:pt idx="1595">
                  <c:v>2.8400000000000002E-2</c:v>
                </c:pt>
                <c:pt idx="1596">
                  <c:v>2.9080000000000002E-2</c:v>
                </c:pt>
                <c:pt idx="1597">
                  <c:v>2.8029999999999999E-2</c:v>
                </c:pt>
                <c:pt idx="1598">
                  <c:v>2.7879999999999999E-2</c:v>
                </c:pt>
                <c:pt idx="1599">
                  <c:v>2.7640000000000001E-2</c:v>
                </c:pt>
                <c:pt idx="1600">
                  <c:v>2.7400000000000001E-2</c:v>
                </c:pt>
                <c:pt idx="1601">
                  <c:v>2.6259999999999999E-2</c:v>
                </c:pt>
                <c:pt idx="1602">
                  <c:v>2.529E-2</c:v>
                </c:pt>
                <c:pt idx="1603">
                  <c:v>2.4490000000000001E-2</c:v>
                </c:pt>
                <c:pt idx="1604">
                  <c:v>2.3429999999999999E-2</c:v>
                </c:pt>
                <c:pt idx="1605">
                  <c:v>2.3040000000000001E-2</c:v>
                </c:pt>
                <c:pt idx="1606">
                  <c:v>2.3380000000000001E-2</c:v>
                </c:pt>
                <c:pt idx="1607">
                  <c:v>2.3529999999999999E-2</c:v>
                </c:pt>
                <c:pt idx="1608">
                  <c:v>2.4140000000000002E-2</c:v>
                </c:pt>
                <c:pt idx="1609">
                  <c:v>2.647E-2</c:v>
                </c:pt>
                <c:pt idx="1610">
                  <c:v>2.7449999999999999E-2</c:v>
                </c:pt>
                <c:pt idx="1611">
                  <c:v>2.776E-2</c:v>
                </c:pt>
                <c:pt idx="1612">
                  <c:v>2.8139999999999998E-2</c:v>
                </c:pt>
                <c:pt idx="1613">
                  <c:v>2.734E-2</c:v>
                </c:pt>
                <c:pt idx="1614">
                  <c:v>2.776E-2</c:v>
                </c:pt>
                <c:pt idx="1615">
                  <c:v>3.202E-2</c:v>
                </c:pt>
                <c:pt idx="1616">
                  <c:v>3.286E-2</c:v>
                </c:pt>
                <c:pt idx="1617">
                  <c:v>3.2439999999999997E-2</c:v>
                </c:pt>
                <c:pt idx="1618">
                  <c:v>3.4320000000000003E-2</c:v>
                </c:pt>
                <c:pt idx="1619">
                  <c:v>3.5020000000000003E-2</c:v>
                </c:pt>
                <c:pt idx="1620">
                  <c:v>3.4959999999999998E-2</c:v>
                </c:pt>
                <c:pt idx="1621">
                  <c:v>3.5110000000000002E-2</c:v>
                </c:pt>
                <c:pt idx="1622">
                  <c:v>3.3709999999999997E-2</c:v>
                </c:pt>
                <c:pt idx="1623">
                  <c:v>3.5819999999999998E-2</c:v>
                </c:pt>
                <c:pt idx="1624">
                  <c:v>3.4509999999999999E-2</c:v>
                </c:pt>
                <c:pt idx="1625">
                  <c:v>3.7580000000000002E-2</c:v>
                </c:pt>
                <c:pt idx="1626">
                  <c:v>3.8530000000000002E-2</c:v>
                </c:pt>
                <c:pt idx="1627">
                  <c:v>4.0259999999999997E-2</c:v>
                </c:pt>
                <c:pt idx="1628">
                  <c:v>4.1939999999999998E-2</c:v>
                </c:pt>
                <c:pt idx="1629">
                  <c:v>4.6219999999999997E-2</c:v>
                </c:pt>
                <c:pt idx="1630">
                  <c:v>4.929E-2</c:v>
                </c:pt>
                <c:pt idx="1631">
                  <c:v>4.5089999999999998E-2</c:v>
                </c:pt>
                <c:pt idx="1632">
                  <c:v>4.9029999999999997E-2</c:v>
                </c:pt>
                <c:pt idx="1633">
                  <c:v>4.8160000000000001E-2</c:v>
                </c:pt>
                <c:pt idx="1634">
                  <c:v>4.7050000000000002E-2</c:v>
                </c:pt>
                <c:pt idx="1635">
                  <c:v>6.0109999999999997E-2</c:v>
                </c:pt>
                <c:pt idx="1636">
                  <c:v>5.5320000000000001E-2</c:v>
                </c:pt>
                <c:pt idx="1637">
                  <c:v>5.9139999999999998E-2</c:v>
                </c:pt>
                <c:pt idx="1638">
                  <c:v>6.8599999999999994E-2</c:v>
                </c:pt>
                <c:pt idx="1639">
                  <c:v>7.9519999999999993E-2</c:v>
                </c:pt>
                <c:pt idx="1640">
                  <c:v>7.0779999999999996E-2</c:v>
                </c:pt>
                <c:pt idx="1641">
                  <c:v>7.3260000000000006E-2</c:v>
                </c:pt>
                <c:pt idx="1642">
                  <c:v>6.7129999999999995E-2</c:v>
                </c:pt>
                <c:pt idx="1643">
                  <c:v>6.9529999999999995E-2</c:v>
                </c:pt>
                <c:pt idx="1644">
                  <c:v>7.6069999999999999E-2</c:v>
                </c:pt>
                <c:pt idx="1645">
                  <c:v>7.3639999999999997E-2</c:v>
                </c:pt>
                <c:pt idx="1646">
                  <c:v>8.1140000000000004E-2</c:v>
                </c:pt>
                <c:pt idx="1647">
                  <c:v>7.3539999999999994E-2</c:v>
                </c:pt>
                <c:pt idx="1648">
                  <c:v>7.7469999999999997E-2</c:v>
                </c:pt>
                <c:pt idx="1649">
                  <c:v>8.5629999999999998E-2</c:v>
                </c:pt>
                <c:pt idx="1650">
                  <c:v>7.6749999999999999E-2</c:v>
                </c:pt>
                <c:pt idx="1651">
                  <c:v>8.3229999999999998E-2</c:v>
                </c:pt>
                <c:pt idx="1652">
                  <c:v>6.6559999999999994E-2</c:v>
                </c:pt>
                <c:pt idx="1653">
                  <c:v>6.8159999999999998E-2</c:v>
                </c:pt>
                <c:pt idx="1654">
                  <c:v>7.4940000000000007E-2</c:v>
                </c:pt>
                <c:pt idx="1655">
                  <c:v>7.5399999999999995E-2</c:v>
                </c:pt>
                <c:pt idx="1656">
                  <c:v>7.5980000000000006E-2</c:v>
                </c:pt>
                <c:pt idx="1657">
                  <c:v>7.868E-2</c:v>
                </c:pt>
                <c:pt idx="1658">
                  <c:v>7.7909999999999993E-2</c:v>
                </c:pt>
                <c:pt idx="1659">
                  <c:v>7.7210000000000001E-2</c:v>
                </c:pt>
                <c:pt idx="1660">
                  <c:v>7.4340000000000003E-2</c:v>
                </c:pt>
                <c:pt idx="1661">
                  <c:v>8.5010000000000002E-2</c:v>
                </c:pt>
                <c:pt idx="1662">
                  <c:v>9.4210000000000002E-2</c:v>
                </c:pt>
                <c:pt idx="1663">
                  <c:v>8.5419999999999996E-2</c:v>
                </c:pt>
                <c:pt idx="1664">
                  <c:v>8.6660000000000001E-2</c:v>
                </c:pt>
                <c:pt idx="1665">
                  <c:v>8.6720000000000005E-2</c:v>
                </c:pt>
                <c:pt idx="1666">
                  <c:v>8.6849999999999997E-2</c:v>
                </c:pt>
                <c:pt idx="1667">
                  <c:v>9.2799999999999994E-2</c:v>
                </c:pt>
                <c:pt idx="1668">
                  <c:v>9.7030000000000005E-2</c:v>
                </c:pt>
                <c:pt idx="1669">
                  <c:v>9.9070000000000005E-2</c:v>
                </c:pt>
                <c:pt idx="1670">
                  <c:v>0.10127</c:v>
                </c:pt>
                <c:pt idx="1671">
                  <c:v>0.10066</c:v>
                </c:pt>
                <c:pt idx="1672">
                  <c:v>9.8419999999999994E-2</c:v>
                </c:pt>
                <c:pt idx="1673">
                  <c:v>0.10098</c:v>
                </c:pt>
                <c:pt idx="1674">
                  <c:v>0.10849</c:v>
                </c:pt>
                <c:pt idx="1675">
                  <c:v>7.6600000000000001E-2</c:v>
                </c:pt>
                <c:pt idx="1676">
                  <c:v>0.10750999999999999</c:v>
                </c:pt>
                <c:pt idx="1677">
                  <c:v>7.4510000000000007E-2</c:v>
                </c:pt>
                <c:pt idx="1678">
                  <c:v>7.1889999999999996E-2</c:v>
                </c:pt>
                <c:pt idx="1679">
                  <c:v>8.1379999999999994E-2</c:v>
                </c:pt>
                <c:pt idx="1680">
                  <c:v>8.362E-2</c:v>
                </c:pt>
                <c:pt idx="1681">
                  <c:v>0.10981</c:v>
                </c:pt>
                <c:pt idx="1682">
                  <c:v>0.11626</c:v>
                </c:pt>
                <c:pt idx="1683">
                  <c:v>0.12200999999999999</c:v>
                </c:pt>
                <c:pt idx="1684">
                  <c:v>0.13019</c:v>
                </c:pt>
                <c:pt idx="1685">
                  <c:v>0.12612000000000001</c:v>
                </c:pt>
                <c:pt idx="1686">
                  <c:v>0.14163999999999999</c:v>
                </c:pt>
                <c:pt idx="1687">
                  <c:v>0.11917999999999999</c:v>
                </c:pt>
                <c:pt idx="1688">
                  <c:v>0.12239999999999999</c:v>
                </c:pt>
                <c:pt idx="1689">
                  <c:v>0.1198</c:v>
                </c:pt>
                <c:pt idx="1690">
                  <c:v>0.11866</c:v>
                </c:pt>
                <c:pt idx="1691">
                  <c:v>0.11328000000000001</c:v>
                </c:pt>
                <c:pt idx="1692">
                  <c:v>0.10644000000000001</c:v>
                </c:pt>
                <c:pt idx="1693">
                  <c:v>0.11051999999999999</c:v>
                </c:pt>
                <c:pt idx="1694">
                  <c:v>0.11138000000000001</c:v>
                </c:pt>
                <c:pt idx="1695">
                  <c:v>0.10827000000000001</c:v>
                </c:pt>
                <c:pt idx="1696">
                  <c:v>0.11192000000000001</c:v>
                </c:pt>
                <c:pt idx="1697">
                  <c:v>0.11265</c:v>
                </c:pt>
                <c:pt idx="1698">
                  <c:v>0.12723000000000001</c:v>
                </c:pt>
                <c:pt idx="1699">
                  <c:v>0.1358</c:v>
                </c:pt>
                <c:pt idx="1700">
                  <c:v>0.152</c:v>
                </c:pt>
                <c:pt idx="1701">
                  <c:v>0.13300000000000001</c:v>
                </c:pt>
                <c:pt idx="1702">
                  <c:v>0.14505999999999999</c:v>
                </c:pt>
                <c:pt idx="1703">
                  <c:v>0.14021</c:v>
                </c:pt>
                <c:pt idx="1704">
                  <c:v>0.13450999999999999</c:v>
                </c:pt>
                <c:pt idx="1705">
                  <c:v>0.14505999999999999</c:v>
                </c:pt>
                <c:pt idx="1706">
                  <c:v>0.14016999999999999</c:v>
                </c:pt>
                <c:pt idx="1707">
                  <c:v>0.14901</c:v>
                </c:pt>
                <c:pt idx="1708">
                  <c:v>0.14224999999999999</c:v>
                </c:pt>
                <c:pt idx="1709">
                  <c:v>0.13966999999999999</c:v>
                </c:pt>
                <c:pt idx="1710">
                  <c:v>0.1694</c:v>
                </c:pt>
                <c:pt idx="1711">
                  <c:v>0.17002</c:v>
                </c:pt>
                <c:pt idx="1712">
                  <c:v>0.17781</c:v>
                </c:pt>
                <c:pt idx="1713">
                  <c:v>0.1782</c:v>
                </c:pt>
                <c:pt idx="1714">
                  <c:v>0.1701</c:v>
                </c:pt>
                <c:pt idx="1715">
                  <c:v>0.16664000000000001</c:v>
                </c:pt>
                <c:pt idx="1716">
                  <c:v>0.14846999999999999</c:v>
                </c:pt>
                <c:pt idx="1717">
                  <c:v>0.15118999999999999</c:v>
                </c:pt>
                <c:pt idx="1718">
                  <c:v>0.14702000000000001</c:v>
                </c:pt>
                <c:pt idx="1719">
                  <c:v>0.13743</c:v>
                </c:pt>
                <c:pt idx="1720">
                  <c:v>0.13381999999999999</c:v>
                </c:pt>
                <c:pt idx="1721">
                  <c:v>0.13508999999999999</c:v>
                </c:pt>
                <c:pt idx="1722">
                  <c:v>0.13966000000000001</c:v>
                </c:pt>
                <c:pt idx="1723">
                  <c:v>0.10594000000000001</c:v>
                </c:pt>
                <c:pt idx="1724">
                  <c:v>0.12116</c:v>
                </c:pt>
                <c:pt idx="1725">
                  <c:v>0.11444</c:v>
                </c:pt>
                <c:pt idx="1726">
                  <c:v>0.11772000000000001</c:v>
                </c:pt>
                <c:pt idx="1727">
                  <c:v>0.11403000000000001</c:v>
                </c:pt>
                <c:pt idx="1728">
                  <c:v>0.1145</c:v>
                </c:pt>
                <c:pt idx="1729">
                  <c:v>0.11332</c:v>
                </c:pt>
                <c:pt idx="1730">
                  <c:v>0.11683</c:v>
                </c:pt>
                <c:pt idx="1731">
                  <c:v>0.11962</c:v>
                </c:pt>
                <c:pt idx="1732">
                  <c:v>0.11755</c:v>
                </c:pt>
                <c:pt idx="1733">
                  <c:v>0.11053</c:v>
                </c:pt>
                <c:pt idx="1734">
                  <c:v>0.10381</c:v>
                </c:pt>
                <c:pt idx="1735">
                  <c:v>0.10764</c:v>
                </c:pt>
                <c:pt idx="1736">
                  <c:v>0.10738</c:v>
                </c:pt>
                <c:pt idx="1737">
                  <c:v>0.10891000000000001</c:v>
                </c:pt>
                <c:pt idx="1738">
                  <c:v>0.10732</c:v>
                </c:pt>
                <c:pt idx="1739">
                  <c:v>0.11088000000000001</c:v>
                </c:pt>
                <c:pt idx="1740">
                  <c:v>0.11811000000000001</c:v>
                </c:pt>
                <c:pt idx="1741">
                  <c:v>0.11458</c:v>
                </c:pt>
                <c:pt idx="1742">
                  <c:v>0.11405</c:v>
                </c:pt>
                <c:pt idx="1743">
                  <c:v>0.11351</c:v>
                </c:pt>
                <c:pt idx="1744">
                  <c:v>0.11577999999999999</c:v>
                </c:pt>
                <c:pt idx="1745">
                  <c:v>0.11479</c:v>
                </c:pt>
                <c:pt idx="1746">
                  <c:v>0.11959</c:v>
                </c:pt>
                <c:pt idx="1747">
                  <c:v>0.10715</c:v>
                </c:pt>
                <c:pt idx="1748">
                  <c:v>0.10104</c:v>
                </c:pt>
                <c:pt idx="1749">
                  <c:v>0.10172</c:v>
                </c:pt>
                <c:pt idx="1750">
                  <c:v>9.4659999999999994E-2</c:v>
                </c:pt>
                <c:pt idx="1751">
                  <c:v>9.2630000000000004E-2</c:v>
                </c:pt>
                <c:pt idx="1752">
                  <c:v>9.2240000000000003E-2</c:v>
                </c:pt>
                <c:pt idx="1753">
                  <c:v>8.6360000000000006E-2</c:v>
                </c:pt>
                <c:pt idx="1754">
                  <c:v>8.72E-2</c:v>
                </c:pt>
                <c:pt idx="1755">
                  <c:v>9.1270000000000004E-2</c:v>
                </c:pt>
                <c:pt idx="1756">
                  <c:v>9.7320000000000004E-2</c:v>
                </c:pt>
                <c:pt idx="1757">
                  <c:v>0.10144</c:v>
                </c:pt>
                <c:pt idx="1758">
                  <c:v>0.10077999999999999</c:v>
                </c:pt>
                <c:pt idx="1759">
                  <c:v>0.10908</c:v>
                </c:pt>
                <c:pt idx="1760">
                  <c:v>0.11198</c:v>
                </c:pt>
                <c:pt idx="1761">
                  <c:v>0.1104</c:v>
                </c:pt>
                <c:pt idx="1762">
                  <c:v>0.1115</c:v>
                </c:pt>
                <c:pt idx="1763">
                  <c:v>0.10489999999999999</c:v>
                </c:pt>
                <c:pt idx="1764">
                  <c:v>9.8449999999999996E-2</c:v>
                </c:pt>
                <c:pt idx="1765">
                  <c:v>0.10437</c:v>
                </c:pt>
                <c:pt idx="1766">
                  <c:v>0.10255</c:v>
                </c:pt>
                <c:pt idx="1767">
                  <c:v>9.6189999999999998E-2</c:v>
                </c:pt>
                <c:pt idx="1768">
                  <c:v>0.10262</c:v>
                </c:pt>
                <c:pt idx="1769">
                  <c:v>0.10222000000000001</c:v>
                </c:pt>
                <c:pt idx="1770">
                  <c:v>9.665E-2</c:v>
                </c:pt>
                <c:pt idx="1771">
                  <c:v>0.10004</c:v>
                </c:pt>
                <c:pt idx="1772">
                  <c:v>9.7030000000000005E-2</c:v>
                </c:pt>
                <c:pt idx="1773">
                  <c:v>9.6949999999999995E-2</c:v>
                </c:pt>
                <c:pt idx="1774">
                  <c:v>8.6120000000000002E-2</c:v>
                </c:pt>
                <c:pt idx="1775">
                  <c:v>8.856E-2</c:v>
                </c:pt>
                <c:pt idx="1776">
                  <c:v>8.6730000000000002E-2</c:v>
                </c:pt>
                <c:pt idx="1777">
                  <c:v>8.4290000000000004E-2</c:v>
                </c:pt>
                <c:pt idx="1778">
                  <c:v>8.1629999999999994E-2</c:v>
                </c:pt>
                <c:pt idx="1779">
                  <c:v>8.1000000000000003E-2</c:v>
                </c:pt>
                <c:pt idx="1780">
                  <c:v>8.4860000000000005E-2</c:v>
                </c:pt>
                <c:pt idx="1781">
                  <c:v>8.2790000000000002E-2</c:v>
                </c:pt>
                <c:pt idx="1782">
                  <c:v>8.5879999999999998E-2</c:v>
                </c:pt>
                <c:pt idx="1783">
                  <c:v>8.0390000000000003E-2</c:v>
                </c:pt>
                <c:pt idx="1784">
                  <c:v>8.2070000000000004E-2</c:v>
                </c:pt>
                <c:pt idx="1785">
                  <c:v>8.3339999999999997E-2</c:v>
                </c:pt>
                <c:pt idx="1786">
                  <c:v>8.1879999999999994E-2</c:v>
                </c:pt>
                <c:pt idx="1787">
                  <c:v>8.4159999999999999E-2</c:v>
                </c:pt>
                <c:pt idx="1788">
                  <c:v>8.5169999999999996E-2</c:v>
                </c:pt>
                <c:pt idx="1789">
                  <c:v>8.2229999999999998E-2</c:v>
                </c:pt>
                <c:pt idx="1790">
                  <c:v>8.3559999999999995E-2</c:v>
                </c:pt>
                <c:pt idx="1791">
                  <c:v>7.918E-2</c:v>
                </c:pt>
                <c:pt idx="1792">
                  <c:v>8.0149999999999999E-2</c:v>
                </c:pt>
                <c:pt idx="1793">
                  <c:v>8.8980000000000004E-2</c:v>
                </c:pt>
                <c:pt idx="1794">
                  <c:v>8.5940000000000003E-2</c:v>
                </c:pt>
                <c:pt idx="1795">
                  <c:v>8.5959999999999995E-2</c:v>
                </c:pt>
                <c:pt idx="1796">
                  <c:v>8.2119999999999999E-2</c:v>
                </c:pt>
                <c:pt idx="1797">
                  <c:v>8.1540000000000001E-2</c:v>
                </c:pt>
                <c:pt idx="1798">
                  <c:v>8.0689999999999998E-2</c:v>
                </c:pt>
                <c:pt idx="1799">
                  <c:v>8.1540000000000001E-2</c:v>
                </c:pt>
                <c:pt idx="1800">
                  <c:v>8.158E-2</c:v>
                </c:pt>
                <c:pt idx="1801">
                  <c:v>7.9149999999999998E-2</c:v>
                </c:pt>
                <c:pt idx="1802">
                  <c:v>7.8670000000000004E-2</c:v>
                </c:pt>
                <c:pt idx="1803">
                  <c:v>8.022E-2</c:v>
                </c:pt>
                <c:pt idx="1804">
                  <c:v>8.3989999999999995E-2</c:v>
                </c:pt>
                <c:pt idx="1805">
                  <c:v>8.6809999999999998E-2</c:v>
                </c:pt>
                <c:pt idx="1806">
                  <c:v>9.1679999999999998E-2</c:v>
                </c:pt>
                <c:pt idx="1807">
                  <c:v>9.9379999999999996E-2</c:v>
                </c:pt>
                <c:pt idx="1808">
                  <c:v>6.4399999999999999E-2</c:v>
                </c:pt>
                <c:pt idx="1809">
                  <c:v>5.0160000000000003E-2</c:v>
                </c:pt>
                <c:pt idx="1810">
                  <c:v>5.6399999999999999E-2</c:v>
                </c:pt>
                <c:pt idx="1811">
                  <c:v>4.8460000000000003E-2</c:v>
                </c:pt>
                <c:pt idx="1812">
                  <c:v>4.3650000000000001E-2</c:v>
                </c:pt>
                <c:pt idx="1813">
                  <c:v>4.4310000000000002E-2</c:v>
                </c:pt>
                <c:pt idx="1814">
                  <c:v>3.8640000000000001E-2</c:v>
                </c:pt>
                <c:pt idx="1815">
                  <c:v>4.1209999999999997E-2</c:v>
                </c:pt>
                <c:pt idx="1816">
                  <c:v>4.2930000000000003E-2</c:v>
                </c:pt>
                <c:pt idx="1817">
                  <c:v>4.3999999999999997E-2</c:v>
                </c:pt>
                <c:pt idx="1818">
                  <c:v>4.1090000000000002E-2</c:v>
                </c:pt>
                <c:pt idx="1819">
                  <c:v>3.6810000000000002E-2</c:v>
                </c:pt>
                <c:pt idx="1820">
                  <c:v>3.7560000000000003E-2</c:v>
                </c:pt>
                <c:pt idx="1821">
                  <c:v>3.8550000000000001E-2</c:v>
                </c:pt>
                <c:pt idx="1822">
                  <c:v>3.7310000000000003E-2</c:v>
                </c:pt>
                <c:pt idx="1823">
                  <c:v>3.8399999999999997E-2</c:v>
                </c:pt>
                <c:pt idx="1824">
                  <c:v>4.0140000000000002E-2</c:v>
                </c:pt>
                <c:pt idx="1825">
                  <c:v>3.6880000000000003E-2</c:v>
                </c:pt>
                <c:pt idx="1826">
                  <c:v>3.771E-2</c:v>
                </c:pt>
                <c:pt idx="1827">
                  <c:v>3.6470000000000002E-2</c:v>
                </c:pt>
                <c:pt idx="1828">
                  <c:v>3.773E-2</c:v>
                </c:pt>
                <c:pt idx="1829">
                  <c:v>4.3069999999999997E-2</c:v>
                </c:pt>
                <c:pt idx="1830">
                  <c:v>4.0009999999999997E-2</c:v>
                </c:pt>
                <c:pt idx="1831">
                  <c:v>3.9059999999999997E-2</c:v>
                </c:pt>
                <c:pt idx="1832">
                  <c:v>3.7580000000000002E-2</c:v>
                </c:pt>
                <c:pt idx="1833">
                  <c:v>3.7089999999999998E-2</c:v>
                </c:pt>
                <c:pt idx="1834">
                  <c:v>3.8620000000000002E-2</c:v>
                </c:pt>
                <c:pt idx="1835">
                  <c:v>3.5959999999999999E-2</c:v>
                </c:pt>
                <c:pt idx="1836">
                  <c:v>3.8179999999999999E-2</c:v>
                </c:pt>
                <c:pt idx="1837">
                  <c:v>3.8940000000000002E-2</c:v>
                </c:pt>
                <c:pt idx="1838">
                  <c:v>3.721E-2</c:v>
                </c:pt>
                <c:pt idx="1839">
                  <c:v>4.0989999999999999E-2</c:v>
                </c:pt>
                <c:pt idx="1840">
                  <c:v>4.9279999999999997E-2</c:v>
                </c:pt>
                <c:pt idx="1841">
                  <c:v>4.4330000000000001E-2</c:v>
                </c:pt>
                <c:pt idx="1842">
                  <c:v>4.2900000000000001E-2</c:v>
                </c:pt>
                <c:pt idx="1843">
                  <c:v>4.1610000000000001E-2</c:v>
                </c:pt>
                <c:pt idx="1844">
                  <c:v>4.2000000000000003E-2</c:v>
                </c:pt>
                <c:pt idx="1845">
                  <c:v>4.1180000000000001E-2</c:v>
                </c:pt>
                <c:pt idx="1846">
                  <c:v>3.85E-2</c:v>
                </c:pt>
                <c:pt idx="1847">
                  <c:v>4.2979999999999997E-2</c:v>
                </c:pt>
                <c:pt idx="1848">
                  <c:v>4.5150000000000003E-2</c:v>
                </c:pt>
                <c:pt idx="1849">
                  <c:v>3.6470000000000002E-2</c:v>
                </c:pt>
                <c:pt idx="1850">
                  <c:v>4.2169999999999999E-2</c:v>
                </c:pt>
                <c:pt idx="1851">
                  <c:v>4.8439999999999997E-2</c:v>
                </c:pt>
                <c:pt idx="1852">
                  <c:v>4.863E-2</c:v>
                </c:pt>
                <c:pt idx="1853">
                  <c:v>4.6820000000000001E-2</c:v>
                </c:pt>
                <c:pt idx="1854">
                  <c:v>4.4420000000000001E-2</c:v>
                </c:pt>
                <c:pt idx="1855">
                  <c:v>4.0730000000000002E-2</c:v>
                </c:pt>
                <c:pt idx="1856">
                  <c:v>4.6109999999999998E-2</c:v>
                </c:pt>
                <c:pt idx="1857">
                  <c:v>3.8929999999999999E-2</c:v>
                </c:pt>
                <c:pt idx="1858">
                  <c:v>3.85E-2</c:v>
                </c:pt>
                <c:pt idx="1859">
                  <c:v>3.8739999999999997E-2</c:v>
                </c:pt>
                <c:pt idx="1860">
                  <c:v>3.9699999999999999E-2</c:v>
                </c:pt>
                <c:pt idx="1861">
                  <c:v>3.6589999999999998E-2</c:v>
                </c:pt>
                <c:pt idx="1862">
                  <c:v>4.7379999999999999E-2</c:v>
                </c:pt>
                <c:pt idx="1863">
                  <c:v>4.1090000000000002E-2</c:v>
                </c:pt>
                <c:pt idx="1864">
                  <c:v>4.4269999999999997E-2</c:v>
                </c:pt>
                <c:pt idx="1865">
                  <c:v>2.954E-2</c:v>
                </c:pt>
                <c:pt idx="1866">
                  <c:v>2.555E-2</c:v>
                </c:pt>
                <c:pt idx="1867">
                  <c:v>2.8590000000000001E-2</c:v>
                </c:pt>
                <c:pt idx="1868">
                  <c:v>2.5579999999999999E-2</c:v>
                </c:pt>
                <c:pt idx="1869">
                  <c:v>2.9100000000000001E-2</c:v>
                </c:pt>
                <c:pt idx="1870">
                  <c:v>2.9600000000000001E-2</c:v>
                </c:pt>
                <c:pt idx="1871">
                  <c:v>2.7390000000000001E-2</c:v>
                </c:pt>
                <c:pt idx="1872">
                  <c:v>2.929E-2</c:v>
                </c:pt>
                <c:pt idx="1873">
                  <c:v>2.7820000000000001E-2</c:v>
                </c:pt>
                <c:pt idx="1874">
                  <c:v>2.579E-2</c:v>
                </c:pt>
                <c:pt idx="1875">
                  <c:v>2.6769999999999999E-2</c:v>
                </c:pt>
                <c:pt idx="1876">
                  <c:v>2.5530000000000001E-2</c:v>
                </c:pt>
                <c:pt idx="1877">
                  <c:v>2.707E-2</c:v>
                </c:pt>
                <c:pt idx="1878">
                  <c:v>3.184E-2</c:v>
                </c:pt>
                <c:pt idx="1879">
                  <c:v>3.1640000000000001E-2</c:v>
                </c:pt>
                <c:pt idx="1880">
                  <c:v>3.107E-2</c:v>
                </c:pt>
                <c:pt idx="1881">
                  <c:v>2.9909999999999999E-2</c:v>
                </c:pt>
                <c:pt idx="1882">
                  <c:v>2.6790000000000001E-2</c:v>
                </c:pt>
                <c:pt idx="1883">
                  <c:v>2.7040000000000002E-2</c:v>
                </c:pt>
                <c:pt idx="1884">
                  <c:v>3.1719999999999998E-2</c:v>
                </c:pt>
                <c:pt idx="1885">
                  <c:v>3.1690000000000003E-2</c:v>
                </c:pt>
                <c:pt idx="1886">
                  <c:v>3.2669999999999998E-2</c:v>
                </c:pt>
                <c:pt idx="1887">
                  <c:v>3.1829999999999997E-2</c:v>
                </c:pt>
                <c:pt idx="1888">
                  <c:v>3.2419999999999997E-2</c:v>
                </c:pt>
                <c:pt idx="1889">
                  <c:v>3.3509999999999998E-2</c:v>
                </c:pt>
                <c:pt idx="1890">
                  <c:v>3.4320000000000003E-2</c:v>
                </c:pt>
                <c:pt idx="1891">
                  <c:v>3.397E-2</c:v>
                </c:pt>
                <c:pt idx="1892">
                  <c:v>3.5659999999999997E-2</c:v>
                </c:pt>
                <c:pt idx="1893">
                  <c:v>3.5200000000000002E-2</c:v>
                </c:pt>
                <c:pt idx="1894">
                  <c:v>3.3759999999999998E-2</c:v>
                </c:pt>
                <c:pt idx="1895">
                  <c:v>3.2370000000000003E-2</c:v>
                </c:pt>
                <c:pt idx="1896">
                  <c:v>3.2899999999999999E-2</c:v>
                </c:pt>
                <c:pt idx="1897">
                  <c:v>2.9389999999999999E-2</c:v>
                </c:pt>
                <c:pt idx="1898">
                  <c:v>2.4539999999999999E-2</c:v>
                </c:pt>
                <c:pt idx="1899">
                  <c:v>2.8230000000000002E-2</c:v>
                </c:pt>
                <c:pt idx="1900">
                  <c:v>2.7959999999999999E-2</c:v>
                </c:pt>
                <c:pt idx="1901">
                  <c:v>2.5819999999999999E-2</c:v>
                </c:pt>
                <c:pt idx="1902">
                  <c:v>2.5919999999999999E-2</c:v>
                </c:pt>
                <c:pt idx="1903">
                  <c:v>2.5700000000000001E-2</c:v>
                </c:pt>
                <c:pt idx="1904">
                  <c:v>2.8809999999999999E-2</c:v>
                </c:pt>
                <c:pt idx="1905">
                  <c:v>3.2239999999999998E-2</c:v>
                </c:pt>
                <c:pt idx="1906">
                  <c:v>2.7539999999999999E-2</c:v>
                </c:pt>
                <c:pt idx="1907">
                  <c:v>2.9409999999999999E-2</c:v>
                </c:pt>
                <c:pt idx="1908">
                  <c:v>2.827E-2</c:v>
                </c:pt>
                <c:pt idx="1909">
                  <c:v>2.9520000000000001E-2</c:v>
                </c:pt>
                <c:pt idx="1910">
                  <c:v>3.0620000000000001E-2</c:v>
                </c:pt>
                <c:pt idx="1911">
                  <c:v>2.9760000000000002E-2</c:v>
                </c:pt>
                <c:pt idx="1912">
                  <c:v>3.1060000000000001E-2</c:v>
                </c:pt>
                <c:pt idx="1913">
                  <c:v>2.9440000000000001E-2</c:v>
                </c:pt>
                <c:pt idx="1914">
                  <c:v>3.1969999999999998E-2</c:v>
                </c:pt>
                <c:pt idx="1915">
                  <c:v>3.2030000000000003E-2</c:v>
                </c:pt>
                <c:pt idx="1916">
                  <c:v>3.049E-2</c:v>
                </c:pt>
                <c:pt idx="1917">
                  <c:v>2.9669999999999998E-2</c:v>
                </c:pt>
                <c:pt idx="1918">
                  <c:v>3.2530000000000003E-2</c:v>
                </c:pt>
                <c:pt idx="1919">
                  <c:v>3.3459999999999997E-2</c:v>
                </c:pt>
                <c:pt idx="1920">
                  <c:v>4.3540000000000002E-2</c:v>
                </c:pt>
                <c:pt idx="1921">
                  <c:v>3.7130000000000003E-2</c:v>
                </c:pt>
                <c:pt idx="1922">
                  <c:v>3.3169999999999998E-2</c:v>
                </c:pt>
                <c:pt idx="1923">
                  <c:v>3.9289999999999999E-2</c:v>
                </c:pt>
                <c:pt idx="1924">
                  <c:v>3.7130000000000003E-2</c:v>
                </c:pt>
                <c:pt idx="1925">
                  <c:v>3.3649999999999999E-2</c:v>
                </c:pt>
                <c:pt idx="1926">
                  <c:v>3.5020000000000003E-2</c:v>
                </c:pt>
                <c:pt idx="1927">
                  <c:v>3.56E-2</c:v>
                </c:pt>
                <c:pt idx="1928">
                  <c:v>3.2599999999999997E-2</c:v>
                </c:pt>
                <c:pt idx="1929">
                  <c:v>2.836E-2</c:v>
                </c:pt>
                <c:pt idx="1930">
                  <c:v>3.2099999999999997E-2</c:v>
                </c:pt>
                <c:pt idx="1931">
                  <c:v>3.7479999999999999E-2</c:v>
                </c:pt>
                <c:pt idx="1932">
                  <c:v>3.6150000000000002E-2</c:v>
                </c:pt>
                <c:pt idx="1933">
                  <c:v>3.1119999999999998E-2</c:v>
                </c:pt>
                <c:pt idx="1934">
                  <c:v>2.826E-2</c:v>
                </c:pt>
                <c:pt idx="1935">
                  <c:v>2.8920000000000001E-2</c:v>
                </c:pt>
                <c:pt idx="1936">
                  <c:v>3.04E-2</c:v>
                </c:pt>
                <c:pt idx="1937">
                  <c:v>2.826E-2</c:v>
                </c:pt>
                <c:pt idx="1938">
                  <c:v>2.3740000000000001E-2</c:v>
                </c:pt>
                <c:pt idx="1939">
                  <c:v>2.4719999999999999E-2</c:v>
                </c:pt>
                <c:pt idx="1940">
                  <c:v>2.4670000000000001E-2</c:v>
                </c:pt>
                <c:pt idx="1941">
                  <c:v>2.4629999999999999E-2</c:v>
                </c:pt>
                <c:pt idx="1942">
                  <c:v>2.334E-2</c:v>
                </c:pt>
                <c:pt idx="1943">
                  <c:v>2.443E-2</c:v>
                </c:pt>
                <c:pt idx="1944">
                  <c:v>2.3599999999999999E-2</c:v>
                </c:pt>
                <c:pt idx="1945">
                  <c:v>2.4049999999999998E-2</c:v>
                </c:pt>
                <c:pt idx="1946">
                  <c:v>2.384E-2</c:v>
                </c:pt>
                <c:pt idx="1947">
                  <c:v>2.7060000000000001E-2</c:v>
                </c:pt>
                <c:pt idx="1948">
                  <c:v>2.1749999999999999E-2</c:v>
                </c:pt>
                <c:pt idx="1949">
                  <c:v>2.435E-2</c:v>
                </c:pt>
                <c:pt idx="1950">
                  <c:v>2.5430000000000001E-2</c:v>
                </c:pt>
                <c:pt idx="1951">
                  <c:v>2.5850000000000001E-2</c:v>
                </c:pt>
                <c:pt idx="1952">
                  <c:v>2.614E-2</c:v>
                </c:pt>
                <c:pt idx="1953">
                  <c:v>2.6419999999999999E-2</c:v>
                </c:pt>
                <c:pt idx="1954">
                  <c:v>2.6550000000000001E-2</c:v>
                </c:pt>
                <c:pt idx="1955">
                  <c:v>2.5340000000000001E-2</c:v>
                </c:pt>
                <c:pt idx="1956">
                  <c:v>2.6079999999999999E-2</c:v>
                </c:pt>
                <c:pt idx="1957">
                  <c:v>2.401E-2</c:v>
                </c:pt>
                <c:pt idx="1958">
                  <c:v>2.5600000000000001E-2</c:v>
                </c:pt>
                <c:pt idx="1959">
                  <c:v>2.5489999999999999E-2</c:v>
                </c:pt>
                <c:pt idx="1960">
                  <c:v>2.3130000000000001E-2</c:v>
                </c:pt>
                <c:pt idx="1961">
                  <c:v>2.4150000000000001E-2</c:v>
                </c:pt>
                <c:pt idx="1962">
                  <c:v>2.3290000000000002E-2</c:v>
                </c:pt>
                <c:pt idx="1963">
                  <c:v>2.631E-2</c:v>
                </c:pt>
                <c:pt idx="1964">
                  <c:v>2.1559999999999999E-2</c:v>
                </c:pt>
                <c:pt idx="1965">
                  <c:v>2.2689999999999998E-2</c:v>
                </c:pt>
                <c:pt idx="1966">
                  <c:v>2.1839999999999998E-2</c:v>
                </c:pt>
                <c:pt idx="1967">
                  <c:v>2.4840000000000001E-2</c:v>
                </c:pt>
                <c:pt idx="1968">
                  <c:v>2.7140000000000001E-2</c:v>
                </c:pt>
                <c:pt idx="1969">
                  <c:v>2.385E-2</c:v>
                </c:pt>
                <c:pt idx="1970">
                  <c:v>2.036E-2</c:v>
                </c:pt>
                <c:pt idx="1971">
                  <c:v>2.0590000000000001E-2</c:v>
                </c:pt>
                <c:pt idx="1972">
                  <c:v>2.121E-2</c:v>
                </c:pt>
                <c:pt idx="1973">
                  <c:v>2.0400000000000001E-2</c:v>
                </c:pt>
                <c:pt idx="1974">
                  <c:v>2.095E-2</c:v>
                </c:pt>
                <c:pt idx="1975">
                  <c:v>1.728E-2</c:v>
                </c:pt>
                <c:pt idx="1976">
                  <c:v>1.6449999999999999E-2</c:v>
                </c:pt>
                <c:pt idx="1977">
                  <c:v>1.499E-2</c:v>
                </c:pt>
                <c:pt idx="1978">
                  <c:v>1.592E-2</c:v>
                </c:pt>
                <c:pt idx="1979">
                  <c:v>1.9429999999999999E-2</c:v>
                </c:pt>
                <c:pt idx="1980">
                  <c:v>1.6580000000000001E-2</c:v>
                </c:pt>
                <c:pt idx="1981">
                  <c:v>1.626E-2</c:v>
                </c:pt>
                <c:pt idx="1982">
                  <c:v>1.465E-2</c:v>
                </c:pt>
                <c:pt idx="1983">
                  <c:v>1.3650000000000001E-2</c:v>
                </c:pt>
                <c:pt idx="1984">
                  <c:v>1.485E-2</c:v>
                </c:pt>
                <c:pt idx="1985">
                  <c:v>1.529E-2</c:v>
                </c:pt>
                <c:pt idx="1986">
                  <c:v>1.4540000000000001E-2</c:v>
                </c:pt>
                <c:pt idx="1987">
                  <c:v>1.4880000000000001E-2</c:v>
                </c:pt>
                <c:pt idx="1988">
                  <c:v>1.554E-2</c:v>
                </c:pt>
                <c:pt idx="1989">
                  <c:v>1.43E-2</c:v>
                </c:pt>
                <c:pt idx="1990">
                  <c:v>1.4420000000000001E-2</c:v>
                </c:pt>
                <c:pt idx="1991">
                  <c:v>1.3050000000000001E-2</c:v>
                </c:pt>
                <c:pt idx="1992">
                  <c:v>1.363E-2</c:v>
                </c:pt>
                <c:pt idx="1993">
                  <c:v>1.3729999999999999E-2</c:v>
                </c:pt>
                <c:pt idx="1994">
                  <c:v>1.661E-2</c:v>
                </c:pt>
                <c:pt idx="1995">
                  <c:v>1.2930000000000001E-2</c:v>
                </c:pt>
                <c:pt idx="1996">
                  <c:v>1.316E-2</c:v>
                </c:pt>
                <c:pt idx="1997">
                  <c:v>1.213E-2</c:v>
                </c:pt>
                <c:pt idx="1998">
                  <c:v>1.0829999999999999E-2</c:v>
                </c:pt>
                <c:pt idx="1999">
                  <c:v>1.085E-2</c:v>
                </c:pt>
                <c:pt idx="2000">
                  <c:v>1.091E-2</c:v>
                </c:pt>
                <c:pt idx="2001">
                  <c:v>1.074E-2</c:v>
                </c:pt>
                <c:pt idx="2002">
                  <c:v>1.0319999999999999E-2</c:v>
                </c:pt>
                <c:pt idx="2003">
                  <c:v>1.1270000000000001E-2</c:v>
                </c:pt>
                <c:pt idx="2004">
                  <c:v>1.018E-2</c:v>
                </c:pt>
                <c:pt idx="2005">
                  <c:v>1.175E-2</c:v>
                </c:pt>
                <c:pt idx="2006">
                  <c:v>1.269E-2</c:v>
                </c:pt>
                <c:pt idx="2007">
                  <c:v>1.4760000000000001E-2</c:v>
                </c:pt>
                <c:pt idx="2008">
                  <c:v>1.388E-2</c:v>
                </c:pt>
                <c:pt idx="2009">
                  <c:v>1.175E-2</c:v>
                </c:pt>
                <c:pt idx="2010">
                  <c:v>1.2319999999999999E-2</c:v>
                </c:pt>
                <c:pt idx="2011">
                  <c:v>1.0619999999999999E-2</c:v>
                </c:pt>
                <c:pt idx="2012">
                  <c:v>1.474E-2</c:v>
                </c:pt>
                <c:pt idx="2013">
                  <c:v>1.034E-2</c:v>
                </c:pt>
                <c:pt idx="2014">
                  <c:v>1.021E-2</c:v>
                </c:pt>
                <c:pt idx="2015">
                  <c:v>1.222E-2</c:v>
                </c:pt>
                <c:pt idx="2016">
                  <c:v>1.231E-2</c:v>
                </c:pt>
                <c:pt idx="2017">
                  <c:v>1.2279999999999999E-2</c:v>
                </c:pt>
                <c:pt idx="2018">
                  <c:v>1.0059999999999999E-2</c:v>
                </c:pt>
                <c:pt idx="2019">
                  <c:v>1.0059999999999999E-2</c:v>
                </c:pt>
                <c:pt idx="2020">
                  <c:v>1.0489999999999999E-2</c:v>
                </c:pt>
                <c:pt idx="2021">
                  <c:v>1.068E-2</c:v>
                </c:pt>
                <c:pt idx="2022">
                  <c:v>8.6099999999999996E-3</c:v>
                </c:pt>
                <c:pt idx="2023">
                  <c:v>1.0330000000000001E-2</c:v>
                </c:pt>
                <c:pt idx="2024">
                  <c:v>8.3499999999999998E-3</c:v>
                </c:pt>
                <c:pt idx="2025">
                  <c:v>7.9399999999999991E-3</c:v>
                </c:pt>
                <c:pt idx="2026">
                  <c:v>8.7299999999999999E-3</c:v>
                </c:pt>
                <c:pt idx="2027">
                  <c:v>7.7600000000000004E-3</c:v>
                </c:pt>
                <c:pt idx="2028">
                  <c:v>7.6800000000000002E-3</c:v>
                </c:pt>
                <c:pt idx="2029">
                  <c:v>7.6600000000000001E-3</c:v>
                </c:pt>
                <c:pt idx="2030">
                  <c:v>7.8399999999999997E-3</c:v>
                </c:pt>
                <c:pt idx="2031">
                  <c:v>8.3400000000000002E-3</c:v>
                </c:pt>
                <c:pt idx="2032">
                  <c:v>7.2899999999999996E-3</c:v>
                </c:pt>
                <c:pt idx="2033">
                  <c:v>7.9000000000000008E-3</c:v>
                </c:pt>
                <c:pt idx="2034">
                  <c:v>8.3300000000000006E-3</c:v>
                </c:pt>
                <c:pt idx="2035">
                  <c:v>8.5699999999999995E-3</c:v>
                </c:pt>
                <c:pt idx="2036">
                  <c:v>8.9499999999999996E-3</c:v>
                </c:pt>
                <c:pt idx="2037">
                  <c:v>8.2699999999999996E-3</c:v>
                </c:pt>
                <c:pt idx="2038">
                  <c:v>8.1200000000000005E-3</c:v>
                </c:pt>
                <c:pt idx="2039">
                  <c:v>7.9500000000000005E-3</c:v>
                </c:pt>
                <c:pt idx="2040">
                  <c:v>8.0300000000000007E-3</c:v>
                </c:pt>
                <c:pt idx="2041">
                  <c:v>9.6100000000000005E-3</c:v>
                </c:pt>
                <c:pt idx="2042">
                  <c:v>7.3899999999999999E-3</c:v>
                </c:pt>
                <c:pt idx="2043">
                  <c:v>6.62E-3</c:v>
                </c:pt>
                <c:pt idx="2044">
                  <c:v>6.4599999999999996E-3</c:v>
                </c:pt>
                <c:pt idx="2045">
                  <c:v>6.9100000000000003E-3</c:v>
                </c:pt>
                <c:pt idx="2046">
                  <c:v>9.6100000000000005E-3</c:v>
                </c:pt>
                <c:pt idx="2047">
                  <c:v>9.0799999999999995E-3</c:v>
                </c:pt>
                <c:pt idx="2048">
                  <c:v>7.7499999999999999E-3</c:v>
                </c:pt>
                <c:pt idx="2049">
                  <c:v>8.5900000000000004E-3</c:v>
                </c:pt>
                <c:pt idx="2050">
                  <c:v>8.1499999999999993E-3</c:v>
                </c:pt>
                <c:pt idx="2051">
                  <c:v>8.2699999999999996E-3</c:v>
                </c:pt>
                <c:pt idx="2052">
                  <c:v>9.1900000000000003E-3</c:v>
                </c:pt>
                <c:pt idx="2053">
                  <c:v>8.6199999999999992E-3</c:v>
                </c:pt>
                <c:pt idx="2054">
                  <c:v>9.7400000000000004E-3</c:v>
                </c:pt>
                <c:pt idx="2055">
                  <c:v>1.0789999999999999E-2</c:v>
                </c:pt>
                <c:pt idx="2056">
                  <c:v>1.1650000000000001E-2</c:v>
                </c:pt>
                <c:pt idx="2057">
                  <c:v>1.038E-2</c:v>
                </c:pt>
                <c:pt idx="2058">
                  <c:v>9.7300000000000008E-3</c:v>
                </c:pt>
                <c:pt idx="2059">
                  <c:v>9.4699999999999993E-3</c:v>
                </c:pt>
                <c:pt idx="2060">
                  <c:v>9.7599999999999996E-3</c:v>
                </c:pt>
                <c:pt idx="2061">
                  <c:v>7.7000000000000002E-3</c:v>
                </c:pt>
                <c:pt idx="2062">
                  <c:v>9.6399999999999993E-3</c:v>
                </c:pt>
                <c:pt idx="2063">
                  <c:v>8.6199999999999992E-3</c:v>
                </c:pt>
                <c:pt idx="2064">
                  <c:v>8.9200000000000008E-3</c:v>
                </c:pt>
                <c:pt idx="2065">
                  <c:v>8.1300000000000001E-3</c:v>
                </c:pt>
                <c:pt idx="2066">
                  <c:v>8.6800000000000002E-3</c:v>
                </c:pt>
                <c:pt idx="2067">
                  <c:v>8.8400000000000006E-3</c:v>
                </c:pt>
                <c:pt idx="2068">
                  <c:v>9.2700000000000005E-3</c:v>
                </c:pt>
                <c:pt idx="2069">
                  <c:v>8.6300000000000005E-3</c:v>
                </c:pt>
                <c:pt idx="2070">
                  <c:v>8.5199999999999998E-3</c:v>
                </c:pt>
                <c:pt idx="2071">
                  <c:v>7.8200000000000006E-3</c:v>
                </c:pt>
                <c:pt idx="2072">
                  <c:v>8.7600000000000004E-3</c:v>
                </c:pt>
                <c:pt idx="2073">
                  <c:v>9.4299999999999991E-3</c:v>
                </c:pt>
                <c:pt idx="2074">
                  <c:v>9.92E-3</c:v>
                </c:pt>
                <c:pt idx="2075">
                  <c:v>8.6499999999999997E-3</c:v>
                </c:pt>
                <c:pt idx="2076">
                  <c:v>8.9200000000000008E-3</c:v>
                </c:pt>
                <c:pt idx="2077">
                  <c:v>8.9999999999999993E-3</c:v>
                </c:pt>
                <c:pt idx="2078">
                  <c:v>1.095E-2</c:v>
                </c:pt>
                <c:pt idx="2079">
                  <c:v>9.4800000000000006E-3</c:v>
                </c:pt>
                <c:pt idx="2080">
                  <c:v>9.0600000000000003E-3</c:v>
                </c:pt>
                <c:pt idx="2081">
                  <c:v>8.77E-3</c:v>
                </c:pt>
                <c:pt idx="2082">
                  <c:v>9.4199999999999996E-3</c:v>
                </c:pt>
                <c:pt idx="2083">
                  <c:v>9.1900000000000003E-3</c:v>
                </c:pt>
                <c:pt idx="2084">
                  <c:v>8.8800000000000007E-3</c:v>
                </c:pt>
                <c:pt idx="2085">
                  <c:v>8.94E-3</c:v>
                </c:pt>
                <c:pt idx="2086">
                  <c:v>8.5500000000000003E-3</c:v>
                </c:pt>
                <c:pt idx="2087">
                  <c:v>8.4799999999999997E-3</c:v>
                </c:pt>
                <c:pt idx="2088">
                  <c:v>8.5400000000000007E-3</c:v>
                </c:pt>
                <c:pt idx="2089">
                  <c:v>9.0799999999999995E-3</c:v>
                </c:pt>
                <c:pt idx="2090">
                  <c:v>8.1300000000000001E-3</c:v>
                </c:pt>
                <c:pt idx="2091">
                  <c:v>8.2799999999999992E-3</c:v>
                </c:pt>
                <c:pt idx="2092">
                  <c:v>8.1300000000000001E-3</c:v>
                </c:pt>
                <c:pt idx="2093">
                  <c:v>8.1300000000000001E-3</c:v>
                </c:pt>
                <c:pt idx="2094">
                  <c:v>8.77E-3</c:v>
                </c:pt>
                <c:pt idx="2095">
                  <c:v>7.4999999999999997E-3</c:v>
                </c:pt>
                <c:pt idx="2096">
                  <c:v>7.9799999999999992E-3</c:v>
                </c:pt>
                <c:pt idx="2097">
                  <c:v>8.3800000000000003E-3</c:v>
                </c:pt>
                <c:pt idx="2098">
                  <c:v>7.6800000000000002E-3</c:v>
                </c:pt>
                <c:pt idx="2099">
                  <c:v>7.7000000000000002E-3</c:v>
                </c:pt>
                <c:pt idx="2100">
                  <c:v>7.8499999999999993E-3</c:v>
                </c:pt>
                <c:pt idx="2101">
                  <c:v>7.43E-3</c:v>
                </c:pt>
                <c:pt idx="2102">
                  <c:v>8.2100000000000003E-3</c:v>
                </c:pt>
                <c:pt idx="2103">
                  <c:v>7.7299999999999999E-3</c:v>
                </c:pt>
                <c:pt idx="2104">
                  <c:v>7.5700000000000003E-3</c:v>
                </c:pt>
                <c:pt idx="2105">
                  <c:v>7.3899999999999999E-3</c:v>
                </c:pt>
                <c:pt idx="2106">
                  <c:v>7.3499999999999998E-3</c:v>
                </c:pt>
                <c:pt idx="2107">
                  <c:v>7.9000000000000008E-3</c:v>
                </c:pt>
                <c:pt idx="2108">
                  <c:v>9.0200000000000002E-3</c:v>
                </c:pt>
                <c:pt idx="2109">
                  <c:v>8.4799999999999997E-3</c:v>
                </c:pt>
                <c:pt idx="2110">
                  <c:v>9.1999999999999998E-3</c:v>
                </c:pt>
                <c:pt idx="2111">
                  <c:v>9.1500000000000001E-3</c:v>
                </c:pt>
                <c:pt idx="2112">
                  <c:v>8.5500000000000003E-3</c:v>
                </c:pt>
                <c:pt idx="2113">
                  <c:v>7.8799999999999999E-3</c:v>
                </c:pt>
                <c:pt idx="2114">
                  <c:v>7.7099999999999998E-3</c:v>
                </c:pt>
                <c:pt idx="2115">
                  <c:v>8.4600000000000005E-3</c:v>
                </c:pt>
                <c:pt idx="2116">
                  <c:v>9.1400000000000006E-3</c:v>
                </c:pt>
                <c:pt idx="2117">
                  <c:v>8.5100000000000002E-3</c:v>
                </c:pt>
                <c:pt idx="2118">
                  <c:v>8.4600000000000005E-3</c:v>
                </c:pt>
                <c:pt idx="2119">
                  <c:v>1.18E-2</c:v>
                </c:pt>
                <c:pt idx="2120">
                  <c:v>9.9500000000000005E-3</c:v>
                </c:pt>
                <c:pt idx="2121">
                  <c:v>1.031E-2</c:v>
                </c:pt>
                <c:pt idx="2122">
                  <c:v>1.027E-2</c:v>
                </c:pt>
                <c:pt idx="2123">
                  <c:v>9.8200000000000006E-3</c:v>
                </c:pt>
                <c:pt idx="2124">
                  <c:v>1.0200000000000001E-2</c:v>
                </c:pt>
                <c:pt idx="2125">
                  <c:v>1.076E-2</c:v>
                </c:pt>
                <c:pt idx="2126">
                  <c:v>9.9299999999999996E-3</c:v>
                </c:pt>
                <c:pt idx="2127">
                  <c:v>8.8999999999999999E-3</c:v>
                </c:pt>
                <c:pt idx="2128">
                  <c:v>9.6200000000000001E-3</c:v>
                </c:pt>
                <c:pt idx="2129">
                  <c:v>9.3399999999999993E-3</c:v>
                </c:pt>
                <c:pt idx="2130">
                  <c:v>1.099E-2</c:v>
                </c:pt>
                <c:pt idx="2131">
                  <c:v>9.1299999999999992E-3</c:v>
                </c:pt>
                <c:pt idx="2132">
                  <c:v>9.5300000000000003E-3</c:v>
                </c:pt>
                <c:pt idx="2133">
                  <c:v>9.4699999999999993E-3</c:v>
                </c:pt>
                <c:pt idx="2134">
                  <c:v>1.0540000000000001E-2</c:v>
                </c:pt>
                <c:pt idx="2135">
                  <c:v>1.2370000000000001E-2</c:v>
                </c:pt>
                <c:pt idx="2136">
                  <c:v>1.2670000000000001E-2</c:v>
                </c:pt>
                <c:pt idx="2137">
                  <c:v>1.257E-2</c:v>
                </c:pt>
                <c:pt idx="2138">
                  <c:v>1.315E-2</c:v>
                </c:pt>
                <c:pt idx="2139">
                  <c:v>1.3520000000000001E-2</c:v>
                </c:pt>
                <c:pt idx="2140">
                  <c:v>1.303E-2</c:v>
                </c:pt>
                <c:pt idx="2141">
                  <c:v>1.3469999999999999E-2</c:v>
                </c:pt>
                <c:pt idx="2142">
                  <c:v>1.172E-2</c:v>
                </c:pt>
                <c:pt idx="2143">
                  <c:v>1.183E-2</c:v>
                </c:pt>
                <c:pt idx="2144">
                  <c:v>1.4250000000000001E-2</c:v>
                </c:pt>
                <c:pt idx="2145">
                  <c:v>9.6200000000000001E-3</c:v>
                </c:pt>
                <c:pt idx="2146">
                  <c:v>8.7200000000000003E-3</c:v>
                </c:pt>
                <c:pt idx="2147">
                  <c:v>7.9699999999999997E-3</c:v>
                </c:pt>
                <c:pt idx="2148">
                  <c:v>7.6E-3</c:v>
                </c:pt>
                <c:pt idx="2149">
                  <c:v>6.7099999999999998E-3</c:v>
                </c:pt>
                <c:pt idx="2150">
                  <c:v>6.96E-3</c:v>
                </c:pt>
                <c:pt idx="2151">
                  <c:v>7.2100000000000003E-3</c:v>
                </c:pt>
                <c:pt idx="2152">
                  <c:v>6.45E-3</c:v>
                </c:pt>
                <c:pt idx="2153">
                  <c:v>6.7200000000000003E-3</c:v>
                </c:pt>
                <c:pt idx="2154">
                  <c:v>7.1999999999999998E-3</c:v>
                </c:pt>
                <c:pt idx="2155">
                  <c:v>7.3800000000000003E-3</c:v>
                </c:pt>
                <c:pt idx="2156">
                  <c:v>7.1900000000000002E-3</c:v>
                </c:pt>
                <c:pt idx="2157">
                  <c:v>7.8799999999999999E-3</c:v>
                </c:pt>
                <c:pt idx="2158">
                  <c:v>7.3099999999999997E-3</c:v>
                </c:pt>
                <c:pt idx="2159">
                  <c:v>7.2300000000000003E-3</c:v>
                </c:pt>
                <c:pt idx="2160">
                  <c:v>7.8499999999999993E-3</c:v>
                </c:pt>
                <c:pt idx="2161">
                  <c:v>7.6600000000000001E-3</c:v>
                </c:pt>
                <c:pt idx="2162">
                  <c:v>8.7899999999999992E-3</c:v>
                </c:pt>
                <c:pt idx="2163">
                  <c:v>8.8500000000000002E-3</c:v>
                </c:pt>
                <c:pt idx="2164">
                  <c:v>7.7299999999999999E-3</c:v>
                </c:pt>
                <c:pt idx="2165">
                  <c:v>8.3099999999999997E-3</c:v>
                </c:pt>
                <c:pt idx="2166">
                  <c:v>7.4599999999999996E-3</c:v>
                </c:pt>
                <c:pt idx="2167">
                  <c:v>7.5599999999999999E-3</c:v>
                </c:pt>
                <c:pt idx="2168">
                  <c:v>6.28E-3</c:v>
                </c:pt>
                <c:pt idx="2169">
                  <c:v>7.3899999999999999E-3</c:v>
                </c:pt>
                <c:pt idx="2170">
                  <c:v>7.2100000000000003E-3</c:v>
                </c:pt>
                <c:pt idx="2171">
                  <c:v>6.8599999999999998E-3</c:v>
                </c:pt>
                <c:pt idx="2172">
                  <c:v>7.0800000000000004E-3</c:v>
                </c:pt>
                <c:pt idx="2173">
                  <c:v>7.26E-3</c:v>
                </c:pt>
                <c:pt idx="2174">
                  <c:v>7.11E-3</c:v>
                </c:pt>
                <c:pt idx="2175">
                  <c:v>6.9699999999999996E-3</c:v>
                </c:pt>
                <c:pt idx="2176">
                  <c:v>6.8199999999999997E-3</c:v>
                </c:pt>
                <c:pt idx="2177">
                  <c:v>6.11E-3</c:v>
                </c:pt>
                <c:pt idx="2178">
                  <c:v>6.45E-3</c:v>
                </c:pt>
                <c:pt idx="2179">
                  <c:v>6.3699999999999998E-3</c:v>
                </c:pt>
                <c:pt idx="2180">
                  <c:v>6.2199999999999998E-3</c:v>
                </c:pt>
                <c:pt idx="2181">
                  <c:v>6.2100000000000002E-3</c:v>
                </c:pt>
                <c:pt idx="2182">
                  <c:v>6.0899999999999999E-3</c:v>
                </c:pt>
                <c:pt idx="2183">
                  <c:v>6.3E-3</c:v>
                </c:pt>
                <c:pt idx="2184">
                  <c:v>5.0800000000000003E-3</c:v>
                </c:pt>
                <c:pt idx="2185">
                  <c:v>5.2399999999999999E-3</c:v>
                </c:pt>
                <c:pt idx="2186">
                  <c:v>4.9199999999999999E-3</c:v>
                </c:pt>
                <c:pt idx="2187">
                  <c:v>4.2100000000000002E-3</c:v>
                </c:pt>
                <c:pt idx="2188">
                  <c:v>5.11E-3</c:v>
                </c:pt>
                <c:pt idx="2189">
                  <c:v>5.6600000000000001E-3</c:v>
                </c:pt>
                <c:pt idx="2190">
                  <c:v>5.0000000000000001E-3</c:v>
                </c:pt>
                <c:pt idx="2191">
                  <c:v>5.3299999999999997E-3</c:v>
                </c:pt>
                <c:pt idx="2192">
                  <c:v>5.13E-3</c:v>
                </c:pt>
                <c:pt idx="2193">
                  <c:v>5.8199999999999997E-3</c:v>
                </c:pt>
                <c:pt idx="2194">
                  <c:v>5.47E-3</c:v>
                </c:pt>
                <c:pt idx="2195">
                  <c:v>5.4299999999999999E-3</c:v>
                </c:pt>
                <c:pt idx="2196">
                  <c:v>5.0600000000000003E-3</c:v>
                </c:pt>
                <c:pt idx="2197">
                  <c:v>5.0699999999999999E-3</c:v>
                </c:pt>
                <c:pt idx="2198">
                  <c:v>4.9199999999999999E-3</c:v>
                </c:pt>
                <c:pt idx="2199">
                  <c:v>5.3400000000000001E-3</c:v>
                </c:pt>
                <c:pt idx="2200">
                  <c:v>5.45E-3</c:v>
                </c:pt>
                <c:pt idx="2201">
                  <c:v>5.28E-3</c:v>
                </c:pt>
                <c:pt idx="2202">
                  <c:v>4.9300000000000004E-3</c:v>
                </c:pt>
                <c:pt idx="2203">
                  <c:v>5.1999999999999998E-3</c:v>
                </c:pt>
                <c:pt idx="2204">
                  <c:v>5.1999999999999998E-3</c:v>
                </c:pt>
                <c:pt idx="2205">
                  <c:v>5.7800000000000004E-3</c:v>
                </c:pt>
                <c:pt idx="2206">
                  <c:v>5.0499999999999998E-3</c:v>
                </c:pt>
                <c:pt idx="2207">
                  <c:v>5.0299999999999997E-3</c:v>
                </c:pt>
                <c:pt idx="2208">
                  <c:v>5.2900000000000004E-3</c:v>
                </c:pt>
                <c:pt idx="2209">
                  <c:v>5.1799999999999997E-3</c:v>
                </c:pt>
                <c:pt idx="2210">
                  <c:v>5.0800000000000003E-3</c:v>
                </c:pt>
                <c:pt idx="2211">
                  <c:v>3.9500000000000004E-3</c:v>
                </c:pt>
                <c:pt idx="2212">
                  <c:v>4.6699999999999997E-3</c:v>
                </c:pt>
                <c:pt idx="2213">
                  <c:v>4.7699999999999999E-3</c:v>
                </c:pt>
                <c:pt idx="2214">
                  <c:v>4.8900000000000002E-3</c:v>
                </c:pt>
                <c:pt idx="2215">
                  <c:v>4.6800000000000001E-3</c:v>
                </c:pt>
                <c:pt idx="2216">
                  <c:v>4.5900000000000003E-3</c:v>
                </c:pt>
                <c:pt idx="2217">
                  <c:v>4.7400000000000003E-3</c:v>
                </c:pt>
                <c:pt idx="2218">
                  <c:v>4.7699999999999999E-3</c:v>
                </c:pt>
                <c:pt idx="2219">
                  <c:v>4.9300000000000004E-3</c:v>
                </c:pt>
                <c:pt idx="2220">
                  <c:v>3.7399999999999998E-3</c:v>
                </c:pt>
                <c:pt idx="2221">
                  <c:v>4.8300000000000001E-3</c:v>
                </c:pt>
                <c:pt idx="2222">
                  <c:v>4.6499999999999996E-3</c:v>
                </c:pt>
                <c:pt idx="2223">
                  <c:v>5.0099999999999997E-3</c:v>
                </c:pt>
                <c:pt idx="2224">
                  <c:v>5.0099999999999997E-3</c:v>
                </c:pt>
                <c:pt idx="2225">
                  <c:v>4.45E-3</c:v>
                </c:pt>
                <c:pt idx="2226">
                  <c:v>5.0600000000000003E-3</c:v>
                </c:pt>
                <c:pt idx="2227">
                  <c:v>4.8999999999999998E-3</c:v>
                </c:pt>
                <c:pt idx="2228">
                  <c:v>4.7699999999999999E-3</c:v>
                </c:pt>
                <c:pt idx="2229">
                  <c:v>4.4600000000000004E-3</c:v>
                </c:pt>
                <c:pt idx="2230">
                  <c:v>4.1700000000000001E-3</c:v>
                </c:pt>
                <c:pt idx="2231">
                  <c:v>4.13E-3</c:v>
                </c:pt>
                <c:pt idx="2232">
                  <c:v>3.9100000000000003E-3</c:v>
                </c:pt>
                <c:pt idx="2233">
                  <c:v>4.2100000000000002E-3</c:v>
                </c:pt>
                <c:pt idx="2234">
                  <c:v>4.3600000000000002E-3</c:v>
                </c:pt>
                <c:pt idx="2235">
                  <c:v>4.62E-3</c:v>
                </c:pt>
                <c:pt idx="2236">
                  <c:v>3.6600000000000001E-3</c:v>
                </c:pt>
                <c:pt idx="2237">
                  <c:v>3.4499999999999999E-3</c:v>
                </c:pt>
                <c:pt idx="2238">
                  <c:v>4.2700000000000004E-3</c:v>
                </c:pt>
                <c:pt idx="2239">
                  <c:v>4.45E-3</c:v>
                </c:pt>
                <c:pt idx="2240">
                  <c:v>4.3499999999999997E-3</c:v>
                </c:pt>
                <c:pt idx="2241">
                  <c:v>4.4900000000000001E-3</c:v>
                </c:pt>
                <c:pt idx="2242">
                  <c:v>4.0400000000000002E-3</c:v>
                </c:pt>
                <c:pt idx="2243">
                  <c:v>4.0200000000000001E-3</c:v>
                </c:pt>
                <c:pt idx="2244">
                  <c:v>4.2500000000000003E-3</c:v>
                </c:pt>
                <c:pt idx="2245">
                  <c:v>4.1599999999999996E-3</c:v>
                </c:pt>
                <c:pt idx="2246">
                  <c:v>4.0499999999999998E-3</c:v>
                </c:pt>
                <c:pt idx="2247">
                  <c:v>3.63E-3</c:v>
                </c:pt>
                <c:pt idx="2248">
                  <c:v>3.2499999999999999E-3</c:v>
                </c:pt>
                <c:pt idx="2249">
                  <c:v>3.3E-3</c:v>
                </c:pt>
                <c:pt idx="2250">
                  <c:v>3.6099999999999999E-3</c:v>
                </c:pt>
                <c:pt idx="2251">
                  <c:v>3.7499999999999999E-3</c:v>
                </c:pt>
                <c:pt idx="2252">
                  <c:v>3.7299999999999998E-3</c:v>
                </c:pt>
                <c:pt idx="2253">
                  <c:v>4.0299999999999997E-3</c:v>
                </c:pt>
                <c:pt idx="2254">
                  <c:v>3.6800000000000001E-3</c:v>
                </c:pt>
                <c:pt idx="2255">
                  <c:v>4.0400000000000002E-3</c:v>
                </c:pt>
                <c:pt idx="2256">
                  <c:v>3.0899999999999999E-3</c:v>
                </c:pt>
                <c:pt idx="2257">
                  <c:v>3.5599999999999998E-3</c:v>
                </c:pt>
                <c:pt idx="2258">
                  <c:v>3.9100000000000003E-3</c:v>
                </c:pt>
                <c:pt idx="2259">
                  <c:v>4.1900000000000001E-3</c:v>
                </c:pt>
                <c:pt idx="2260">
                  <c:v>4.1000000000000003E-3</c:v>
                </c:pt>
                <c:pt idx="2261">
                  <c:v>3.7499999999999999E-3</c:v>
                </c:pt>
                <c:pt idx="2262">
                  <c:v>3.8999999999999998E-3</c:v>
                </c:pt>
                <c:pt idx="2263">
                  <c:v>4.3600000000000002E-3</c:v>
                </c:pt>
                <c:pt idx="2264">
                  <c:v>4.2300000000000003E-3</c:v>
                </c:pt>
                <c:pt idx="2265">
                  <c:v>4.2399999999999998E-3</c:v>
                </c:pt>
                <c:pt idx="2266">
                  <c:v>4.0800000000000003E-3</c:v>
                </c:pt>
                <c:pt idx="2267">
                  <c:v>4.3600000000000002E-3</c:v>
                </c:pt>
                <c:pt idx="2268">
                  <c:v>4.3800000000000002E-3</c:v>
                </c:pt>
                <c:pt idx="2269">
                  <c:v>4.2700000000000004E-3</c:v>
                </c:pt>
                <c:pt idx="2270">
                  <c:v>3.8300000000000001E-3</c:v>
                </c:pt>
                <c:pt idx="2271">
                  <c:v>3.7499999999999999E-3</c:v>
                </c:pt>
                <c:pt idx="2272">
                  <c:v>3.82E-3</c:v>
                </c:pt>
                <c:pt idx="2273">
                  <c:v>3.9100000000000003E-3</c:v>
                </c:pt>
                <c:pt idx="2274">
                  <c:v>4.0499999999999998E-3</c:v>
                </c:pt>
                <c:pt idx="2275">
                  <c:v>3.9399999999999999E-3</c:v>
                </c:pt>
                <c:pt idx="2276">
                  <c:v>3.81E-3</c:v>
                </c:pt>
                <c:pt idx="2277">
                  <c:v>3.8800000000000002E-3</c:v>
                </c:pt>
                <c:pt idx="2278">
                  <c:v>3.8700000000000002E-3</c:v>
                </c:pt>
                <c:pt idx="2279">
                  <c:v>3.9500000000000004E-3</c:v>
                </c:pt>
                <c:pt idx="2280">
                  <c:v>3.7000000000000002E-3</c:v>
                </c:pt>
                <c:pt idx="2281">
                  <c:v>3.62E-3</c:v>
                </c:pt>
                <c:pt idx="2282">
                  <c:v>3.63E-3</c:v>
                </c:pt>
                <c:pt idx="2283">
                  <c:v>3.4399999999999999E-3</c:v>
                </c:pt>
                <c:pt idx="2284">
                  <c:v>3.79E-3</c:v>
                </c:pt>
                <c:pt idx="2285">
                  <c:v>3.49E-3</c:v>
                </c:pt>
                <c:pt idx="2286">
                  <c:v>3.5400000000000002E-3</c:v>
                </c:pt>
                <c:pt idx="2287">
                  <c:v>3.3700000000000002E-3</c:v>
                </c:pt>
                <c:pt idx="2288">
                  <c:v>3.2799999999999999E-3</c:v>
                </c:pt>
                <c:pt idx="2289">
                  <c:v>3.2299999999999998E-3</c:v>
                </c:pt>
                <c:pt idx="2290">
                  <c:v>3.2399999999999998E-3</c:v>
                </c:pt>
                <c:pt idx="2291">
                  <c:v>3.7299999999999998E-3</c:v>
                </c:pt>
                <c:pt idx="2292">
                  <c:v>3.4299999999999999E-3</c:v>
                </c:pt>
                <c:pt idx="2293">
                  <c:v>3.4199999999999999E-3</c:v>
                </c:pt>
                <c:pt idx="2294">
                  <c:v>3.64E-3</c:v>
                </c:pt>
                <c:pt idx="2295">
                  <c:v>3.5500000000000002E-3</c:v>
                </c:pt>
                <c:pt idx="2296">
                  <c:v>3.5000000000000001E-3</c:v>
                </c:pt>
                <c:pt idx="2297">
                  <c:v>3.47E-3</c:v>
                </c:pt>
                <c:pt idx="2298">
                  <c:v>3.7399999999999998E-3</c:v>
                </c:pt>
                <c:pt idx="2299">
                  <c:v>3.7499999999999999E-3</c:v>
                </c:pt>
                <c:pt idx="2300">
                  <c:v>3.8800000000000002E-3</c:v>
                </c:pt>
                <c:pt idx="2301">
                  <c:v>3.7399999999999998E-3</c:v>
                </c:pt>
                <c:pt idx="2302">
                  <c:v>3.6099999999999999E-3</c:v>
                </c:pt>
                <c:pt idx="2303">
                  <c:v>3.63E-3</c:v>
                </c:pt>
                <c:pt idx="2304">
                  <c:v>3.7000000000000002E-3</c:v>
                </c:pt>
                <c:pt idx="2305">
                  <c:v>3.48E-3</c:v>
                </c:pt>
                <c:pt idx="2306">
                  <c:v>3.3500000000000001E-3</c:v>
                </c:pt>
                <c:pt idx="2307">
                  <c:v>2.9499999999999999E-3</c:v>
                </c:pt>
                <c:pt idx="2308">
                  <c:v>3.0100000000000001E-3</c:v>
                </c:pt>
                <c:pt idx="2309">
                  <c:v>2.97E-3</c:v>
                </c:pt>
                <c:pt idx="2310">
                  <c:v>3.5599999999999998E-3</c:v>
                </c:pt>
                <c:pt idx="2311">
                  <c:v>3.3899999999999998E-3</c:v>
                </c:pt>
                <c:pt idx="2312">
                  <c:v>3.0000000000000001E-3</c:v>
                </c:pt>
                <c:pt idx="2313">
                  <c:v>3.0599999999999998E-3</c:v>
                </c:pt>
                <c:pt idx="2314">
                  <c:v>3.3E-3</c:v>
                </c:pt>
                <c:pt idx="2315">
                  <c:v>3.3899999999999998E-3</c:v>
                </c:pt>
                <c:pt idx="2316">
                  <c:v>3.0599999999999998E-3</c:v>
                </c:pt>
                <c:pt idx="2317">
                  <c:v>3.1700000000000001E-3</c:v>
                </c:pt>
                <c:pt idx="2318">
                  <c:v>2.9399999999999999E-3</c:v>
                </c:pt>
                <c:pt idx="2319">
                  <c:v>2.8300000000000001E-3</c:v>
                </c:pt>
                <c:pt idx="2320">
                  <c:v>3.0500000000000002E-3</c:v>
                </c:pt>
                <c:pt idx="2321">
                  <c:v>2.82E-3</c:v>
                </c:pt>
                <c:pt idx="2322">
                  <c:v>2.7499999999999998E-3</c:v>
                </c:pt>
                <c:pt idx="2323">
                  <c:v>2.8800000000000002E-3</c:v>
                </c:pt>
                <c:pt idx="2324">
                  <c:v>3.65E-3</c:v>
                </c:pt>
                <c:pt idx="2325">
                  <c:v>3.3500000000000001E-3</c:v>
                </c:pt>
                <c:pt idx="2326">
                  <c:v>3.49E-3</c:v>
                </c:pt>
                <c:pt idx="2327">
                  <c:v>3.5400000000000002E-3</c:v>
                </c:pt>
                <c:pt idx="2328">
                  <c:v>3.1800000000000001E-3</c:v>
                </c:pt>
                <c:pt idx="2329">
                  <c:v>2.8600000000000001E-3</c:v>
                </c:pt>
                <c:pt idx="2330">
                  <c:v>3.1800000000000001E-3</c:v>
                </c:pt>
                <c:pt idx="2331">
                  <c:v>3.82E-3</c:v>
                </c:pt>
                <c:pt idx="2332">
                  <c:v>3.1700000000000001E-3</c:v>
                </c:pt>
                <c:pt idx="2333">
                  <c:v>2.82E-3</c:v>
                </c:pt>
                <c:pt idx="2334">
                  <c:v>2.8900000000000002E-3</c:v>
                </c:pt>
                <c:pt idx="2335">
                  <c:v>2.98E-3</c:v>
                </c:pt>
                <c:pt idx="2336">
                  <c:v>2.9399999999999999E-3</c:v>
                </c:pt>
                <c:pt idx="2337">
                  <c:v>2.5500000000000002E-3</c:v>
                </c:pt>
                <c:pt idx="2338">
                  <c:v>2.47E-3</c:v>
                </c:pt>
                <c:pt idx="2339">
                  <c:v>2.66E-3</c:v>
                </c:pt>
                <c:pt idx="2340">
                  <c:v>2.32E-3</c:v>
                </c:pt>
                <c:pt idx="2341">
                  <c:v>2.4199999999999998E-3</c:v>
                </c:pt>
                <c:pt idx="2342">
                  <c:v>2.49E-3</c:v>
                </c:pt>
                <c:pt idx="2343">
                  <c:v>2.2399999999999998E-3</c:v>
                </c:pt>
                <c:pt idx="2344">
                  <c:v>1.6900000000000001E-3</c:v>
                </c:pt>
                <c:pt idx="2345">
                  <c:v>1.8699999999999999E-3</c:v>
                </c:pt>
                <c:pt idx="2346">
                  <c:v>1.81E-3</c:v>
                </c:pt>
                <c:pt idx="2347">
                  <c:v>1.4E-3</c:v>
                </c:pt>
                <c:pt idx="2348">
                  <c:v>1.74E-3</c:v>
                </c:pt>
                <c:pt idx="2349">
                  <c:v>1.8799999999999999E-3</c:v>
                </c:pt>
                <c:pt idx="2350">
                  <c:v>1.81E-3</c:v>
                </c:pt>
                <c:pt idx="2351">
                  <c:v>2.0899999999999998E-3</c:v>
                </c:pt>
                <c:pt idx="2352">
                  <c:v>2.5000000000000001E-3</c:v>
                </c:pt>
                <c:pt idx="2353">
                  <c:v>2.4499999999999999E-3</c:v>
                </c:pt>
                <c:pt idx="2354">
                  <c:v>2.0799999999999998E-3</c:v>
                </c:pt>
                <c:pt idx="2355">
                  <c:v>2.5400000000000002E-3</c:v>
                </c:pt>
                <c:pt idx="2356">
                  <c:v>2.14E-3</c:v>
                </c:pt>
                <c:pt idx="2357">
                  <c:v>2.2000000000000001E-3</c:v>
                </c:pt>
                <c:pt idx="2358">
                  <c:v>1.9E-3</c:v>
                </c:pt>
                <c:pt idx="2359">
                  <c:v>2.3700000000000001E-3</c:v>
                </c:pt>
                <c:pt idx="2360">
                  <c:v>2.48E-3</c:v>
                </c:pt>
                <c:pt idx="2361">
                  <c:v>1.92E-3</c:v>
                </c:pt>
                <c:pt idx="2362">
                  <c:v>1.72E-3</c:v>
                </c:pt>
                <c:pt idx="2363">
                  <c:v>1.99E-3</c:v>
                </c:pt>
                <c:pt idx="2364">
                  <c:v>2.0400000000000001E-3</c:v>
                </c:pt>
                <c:pt idx="2365">
                  <c:v>2.0300000000000001E-3</c:v>
                </c:pt>
                <c:pt idx="2366">
                  <c:v>1.6900000000000001E-3</c:v>
                </c:pt>
                <c:pt idx="2367">
                  <c:v>1.8799999999999999E-3</c:v>
                </c:pt>
                <c:pt idx="2368">
                  <c:v>1.65E-3</c:v>
                </c:pt>
                <c:pt idx="2369">
                  <c:v>1.9400000000000001E-3</c:v>
                </c:pt>
                <c:pt idx="2370">
                  <c:v>1.8699999999999999E-3</c:v>
                </c:pt>
                <c:pt idx="2371">
                  <c:v>1.64E-3</c:v>
                </c:pt>
                <c:pt idx="2372">
                  <c:v>1.5399999999999999E-3</c:v>
                </c:pt>
                <c:pt idx="2373">
                  <c:v>1.5100000000000001E-3</c:v>
                </c:pt>
                <c:pt idx="2374">
                  <c:v>1.6800000000000001E-3</c:v>
                </c:pt>
                <c:pt idx="2375">
                  <c:v>1.8799999999999999E-3</c:v>
                </c:pt>
                <c:pt idx="2376">
                  <c:v>2.0799999999999998E-3</c:v>
                </c:pt>
                <c:pt idx="2377">
                  <c:v>2.2599999999999999E-3</c:v>
                </c:pt>
                <c:pt idx="2378">
                  <c:v>2.15E-3</c:v>
                </c:pt>
                <c:pt idx="2379">
                  <c:v>2.2200000000000002E-3</c:v>
                </c:pt>
                <c:pt idx="2380">
                  <c:v>2.33E-3</c:v>
                </c:pt>
                <c:pt idx="2381">
                  <c:v>2.3999999999999998E-3</c:v>
                </c:pt>
                <c:pt idx="2382">
                  <c:v>2.5100000000000001E-3</c:v>
                </c:pt>
                <c:pt idx="2383">
                  <c:v>2.7399999999999998E-3</c:v>
                </c:pt>
                <c:pt idx="2384">
                  <c:v>2.9499999999999999E-3</c:v>
                </c:pt>
                <c:pt idx="2385">
                  <c:v>2.9399999999999999E-3</c:v>
                </c:pt>
                <c:pt idx="2386">
                  <c:v>2.96E-3</c:v>
                </c:pt>
                <c:pt idx="2387">
                  <c:v>4.7299999999999998E-3</c:v>
                </c:pt>
                <c:pt idx="2388">
                  <c:v>4.0099999999999997E-3</c:v>
                </c:pt>
                <c:pt idx="2389">
                  <c:v>4.3899999999999998E-3</c:v>
                </c:pt>
                <c:pt idx="2390">
                  <c:v>4.3899999999999998E-3</c:v>
                </c:pt>
                <c:pt idx="2391">
                  <c:v>1.91E-3</c:v>
                </c:pt>
                <c:pt idx="2392">
                  <c:v>2.2000000000000001E-3</c:v>
                </c:pt>
                <c:pt idx="2393">
                  <c:v>1.9499999999999999E-3</c:v>
                </c:pt>
                <c:pt idx="2394">
                  <c:v>1.8699999999999999E-3</c:v>
                </c:pt>
                <c:pt idx="2395">
                  <c:v>2.2300000000000002E-3</c:v>
                </c:pt>
                <c:pt idx="2396">
                  <c:v>1.97E-3</c:v>
                </c:pt>
                <c:pt idx="2397">
                  <c:v>1.56E-3</c:v>
                </c:pt>
                <c:pt idx="2398">
                  <c:v>1.7899999999999999E-3</c:v>
                </c:pt>
                <c:pt idx="2399">
                  <c:v>1.4499999999999999E-3</c:v>
                </c:pt>
                <c:pt idx="2400">
                  <c:v>1.7600000000000001E-3</c:v>
                </c:pt>
                <c:pt idx="2401">
                  <c:v>1.64E-3</c:v>
                </c:pt>
                <c:pt idx="2402">
                  <c:v>1.3600000000000001E-3</c:v>
                </c:pt>
                <c:pt idx="2403">
                  <c:v>1.66E-3</c:v>
                </c:pt>
                <c:pt idx="2404">
                  <c:v>1.5900000000000001E-3</c:v>
                </c:pt>
                <c:pt idx="2405">
                  <c:v>1.5E-3</c:v>
                </c:pt>
                <c:pt idx="2406">
                  <c:v>1.24E-3</c:v>
                </c:pt>
                <c:pt idx="2407">
                  <c:v>1.1000000000000001E-3</c:v>
                </c:pt>
                <c:pt idx="2408">
                  <c:v>1.1100000000000001E-3</c:v>
                </c:pt>
                <c:pt idx="2409">
                  <c:v>1.25E-3</c:v>
                </c:pt>
                <c:pt idx="2410">
                  <c:v>1.1100000000000001E-3</c:v>
                </c:pt>
                <c:pt idx="2411">
                  <c:v>4.4000000000000002E-4</c:v>
                </c:pt>
                <c:pt idx="2412">
                  <c:v>1.34E-3</c:v>
                </c:pt>
                <c:pt idx="2413">
                  <c:v>1.6900000000000001E-3</c:v>
                </c:pt>
                <c:pt idx="2414">
                  <c:v>1.6999999999999999E-3</c:v>
                </c:pt>
                <c:pt idx="2415">
                  <c:v>1.7799999999999999E-3</c:v>
                </c:pt>
                <c:pt idx="2416">
                  <c:v>1.9E-3</c:v>
                </c:pt>
                <c:pt idx="2417">
                  <c:v>2.6199999999999999E-3</c:v>
                </c:pt>
                <c:pt idx="2418">
                  <c:v>2.4299999999999999E-3</c:v>
                </c:pt>
                <c:pt idx="2419">
                  <c:v>2.4499999999999999E-3</c:v>
                </c:pt>
                <c:pt idx="2420">
                  <c:v>2.6800000000000001E-3</c:v>
                </c:pt>
                <c:pt idx="2421">
                  <c:v>2.49E-3</c:v>
                </c:pt>
                <c:pt idx="2422">
                  <c:v>2.1099999999999999E-3</c:v>
                </c:pt>
                <c:pt idx="2423">
                  <c:v>2.2799999999999999E-3</c:v>
                </c:pt>
                <c:pt idx="2424">
                  <c:v>2.0500000000000002E-3</c:v>
                </c:pt>
                <c:pt idx="2425">
                  <c:v>1.7700000000000001E-3</c:v>
                </c:pt>
                <c:pt idx="2426">
                  <c:v>1.49E-3</c:v>
                </c:pt>
                <c:pt idx="2427">
                  <c:v>1.8799999999999999E-3</c:v>
                </c:pt>
                <c:pt idx="2428">
                  <c:v>2.64E-3</c:v>
                </c:pt>
                <c:pt idx="2429">
                  <c:v>2.6700000000000001E-3</c:v>
                </c:pt>
                <c:pt idx="2430">
                  <c:v>2.5400000000000002E-3</c:v>
                </c:pt>
                <c:pt idx="2431">
                  <c:v>2.3999999999999998E-3</c:v>
                </c:pt>
                <c:pt idx="2432">
                  <c:v>2.5500000000000002E-3</c:v>
                </c:pt>
                <c:pt idx="2433">
                  <c:v>2.5999999999999999E-3</c:v>
                </c:pt>
                <c:pt idx="2434">
                  <c:v>2.4599999999999999E-3</c:v>
                </c:pt>
                <c:pt idx="2435">
                  <c:v>2.2200000000000002E-3</c:v>
                </c:pt>
                <c:pt idx="2436">
                  <c:v>2.2499999999999998E-3</c:v>
                </c:pt>
                <c:pt idx="2437">
                  <c:v>2.2300000000000002E-3</c:v>
                </c:pt>
                <c:pt idx="2438">
                  <c:v>2.5400000000000002E-3</c:v>
                </c:pt>
                <c:pt idx="2439">
                  <c:v>2.5600000000000002E-3</c:v>
                </c:pt>
                <c:pt idx="2440">
                  <c:v>2.7100000000000002E-3</c:v>
                </c:pt>
                <c:pt idx="2441">
                  <c:v>3.0100000000000001E-3</c:v>
                </c:pt>
                <c:pt idx="2442">
                  <c:v>2.7299999999999998E-3</c:v>
                </c:pt>
                <c:pt idx="2443">
                  <c:v>2.98E-3</c:v>
                </c:pt>
                <c:pt idx="2444">
                  <c:v>3.0300000000000001E-3</c:v>
                </c:pt>
                <c:pt idx="2445">
                  <c:v>3.13E-3</c:v>
                </c:pt>
                <c:pt idx="2446">
                  <c:v>3.5599999999999998E-3</c:v>
                </c:pt>
                <c:pt idx="2447">
                  <c:v>4.1700000000000001E-3</c:v>
                </c:pt>
                <c:pt idx="2448">
                  <c:v>3.2299999999999998E-3</c:v>
                </c:pt>
                <c:pt idx="2449">
                  <c:v>4.13E-3</c:v>
                </c:pt>
                <c:pt idx="2450">
                  <c:v>3.47E-3</c:v>
                </c:pt>
                <c:pt idx="2451">
                  <c:v>3.47E-3</c:v>
                </c:pt>
                <c:pt idx="2452">
                  <c:v>4.15E-3</c:v>
                </c:pt>
                <c:pt idx="2453">
                  <c:v>4.3E-3</c:v>
                </c:pt>
                <c:pt idx="2454">
                  <c:v>3.9500000000000004E-3</c:v>
                </c:pt>
                <c:pt idx="2455">
                  <c:v>3.3899999999999998E-3</c:v>
                </c:pt>
                <c:pt idx="2456">
                  <c:v>3.63E-3</c:v>
                </c:pt>
                <c:pt idx="2457">
                  <c:v>3.5100000000000001E-3</c:v>
                </c:pt>
                <c:pt idx="2458">
                  <c:v>3.0200000000000001E-3</c:v>
                </c:pt>
                <c:pt idx="2459">
                  <c:v>3.0300000000000001E-3</c:v>
                </c:pt>
                <c:pt idx="2460">
                  <c:v>2.48E-3</c:v>
                </c:pt>
                <c:pt idx="2461">
                  <c:v>2.66E-3</c:v>
                </c:pt>
                <c:pt idx="2462">
                  <c:v>1.5499999999999999E-3</c:v>
                </c:pt>
                <c:pt idx="2463">
                  <c:v>2.31E-3</c:v>
                </c:pt>
                <c:pt idx="2464">
                  <c:v>3.5100000000000001E-3</c:v>
                </c:pt>
                <c:pt idx="2465">
                  <c:v>3.6700000000000001E-3</c:v>
                </c:pt>
                <c:pt idx="2466">
                  <c:v>4.4000000000000003E-3</c:v>
                </c:pt>
                <c:pt idx="2467">
                  <c:v>3.79E-3</c:v>
                </c:pt>
                <c:pt idx="2468">
                  <c:v>4.1599999999999996E-3</c:v>
                </c:pt>
                <c:pt idx="2469">
                  <c:v>3.2799999999999999E-3</c:v>
                </c:pt>
                <c:pt idx="2470">
                  <c:v>3.65E-3</c:v>
                </c:pt>
                <c:pt idx="2471">
                  <c:v>3.6800000000000001E-3</c:v>
                </c:pt>
                <c:pt idx="2472">
                  <c:v>5.1000000000000004E-3</c:v>
                </c:pt>
                <c:pt idx="2473">
                  <c:v>6.0400000000000002E-3</c:v>
                </c:pt>
                <c:pt idx="2474">
                  <c:v>5.8900000000000003E-3</c:v>
                </c:pt>
                <c:pt idx="2475">
                  <c:v>5.79E-3</c:v>
                </c:pt>
                <c:pt idx="2476">
                  <c:v>5.1999999999999998E-3</c:v>
                </c:pt>
                <c:pt idx="2477">
                  <c:v>4.2399999999999998E-3</c:v>
                </c:pt>
                <c:pt idx="2478">
                  <c:v>5.5599999999999998E-3</c:v>
                </c:pt>
                <c:pt idx="2479">
                  <c:v>5.7499999999999999E-3</c:v>
                </c:pt>
                <c:pt idx="2480">
                  <c:v>5.5999999999999999E-3</c:v>
                </c:pt>
                <c:pt idx="2481">
                  <c:v>5.4999999999999997E-3</c:v>
                </c:pt>
                <c:pt idx="2482">
                  <c:v>4.7999999999999996E-3</c:v>
                </c:pt>
                <c:pt idx="2483">
                  <c:v>5.0200000000000002E-3</c:v>
                </c:pt>
                <c:pt idx="2484">
                  <c:v>3.8600000000000001E-3</c:v>
                </c:pt>
                <c:pt idx="2485">
                  <c:v>4.6699999999999997E-3</c:v>
                </c:pt>
                <c:pt idx="2486">
                  <c:v>5.28E-3</c:v>
                </c:pt>
                <c:pt idx="2487">
                  <c:v>4.3400000000000001E-3</c:v>
                </c:pt>
                <c:pt idx="2488">
                  <c:v>4.45E-3</c:v>
                </c:pt>
                <c:pt idx="2489">
                  <c:v>4.1200000000000004E-3</c:v>
                </c:pt>
                <c:pt idx="2490">
                  <c:v>5.1000000000000004E-3</c:v>
                </c:pt>
                <c:pt idx="2491">
                  <c:v>6.0099999999999997E-3</c:v>
                </c:pt>
                <c:pt idx="2492">
                  <c:v>5.7499999999999999E-3</c:v>
                </c:pt>
                <c:pt idx="2493">
                  <c:v>5.7299999999999999E-3</c:v>
                </c:pt>
                <c:pt idx="2494">
                  <c:v>4.8700000000000002E-3</c:v>
                </c:pt>
                <c:pt idx="2495">
                  <c:v>6.2199999999999998E-3</c:v>
                </c:pt>
                <c:pt idx="2496">
                  <c:v>6.0400000000000002E-3</c:v>
                </c:pt>
                <c:pt idx="2497">
                  <c:v>4.8500000000000001E-3</c:v>
                </c:pt>
                <c:pt idx="2498">
                  <c:v>6.0800000000000003E-3</c:v>
                </c:pt>
                <c:pt idx="2499">
                  <c:v>5.5500000000000002E-3</c:v>
                </c:pt>
                <c:pt idx="2500">
                  <c:v>4.9899999999999996E-3</c:v>
                </c:pt>
                <c:pt idx="2501">
                  <c:v>6.3099999999999996E-3</c:v>
                </c:pt>
                <c:pt idx="2502">
                  <c:v>5.9699999999999996E-3</c:v>
                </c:pt>
                <c:pt idx="2503">
                  <c:v>5.5599999999999998E-3</c:v>
                </c:pt>
                <c:pt idx="2504">
                  <c:v>6.1799999999999997E-3</c:v>
                </c:pt>
                <c:pt idx="2505">
                  <c:v>7.3400000000000002E-3</c:v>
                </c:pt>
                <c:pt idx="2506">
                  <c:v>7.5500000000000003E-3</c:v>
                </c:pt>
                <c:pt idx="2507">
                  <c:v>6.0499999999999998E-3</c:v>
                </c:pt>
                <c:pt idx="2508">
                  <c:v>5.9699999999999996E-3</c:v>
                </c:pt>
                <c:pt idx="2509">
                  <c:v>5.4999999999999997E-3</c:v>
                </c:pt>
                <c:pt idx="2510">
                  <c:v>5.7099999999999998E-3</c:v>
                </c:pt>
                <c:pt idx="2511">
                  <c:v>6.2199999999999998E-3</c:v>
                </c:pt>
                <c:pt idx="2512">
                  <c:v>8.1099999999999992E-3</c:v>
                </c:pt>
                <c:pt idx="2513">
                  <c:v>7.6299999999999996E-3</c:v>
                </c:pt>
                <c:pt idx="2514">
                  <c:v>8.0400000000000003E-3</c:v>
                </c:pt>
                <c:pt idx="2515">
                  <c:v>7.8200000000000006E-3</c:v>
                </c:pt>
                <c:pt idx="2516">
                  <c:v>7.2399999999999999E-3</c:v>
                </c:pt>
                <c:pt idx="2517">
                  <c:v>6.0699999999999999E-3</c:v>
                </c:pt>
                <c:pt idx="2518">
                  <c:v>4.9199999999999999E-3</c:v>
                </c:pt>
                <c:pt idx="2519">
                  <c:v>6.5399999999999998E-3</c:v>
                </c:pt>
                <c:pt idx="2520">
                  <c:v>8.3300000000000006E-3</c:v>
                </c:pt>
                <c:pt idx="2521">
                  <c:v>7.92E-3</c:v>
                </c:pt>
                <c:pt idx="2522">
                  <c:v>7.0899999999999999E-3</c:v>
                </c:pt>
                <c:pt idx="2523">
                  <c:v>6.0200000000000002E-3</c:v>
                </c:pt>
                <c:pt idx="2524">
                  <c:v>5.79E-3</c:v>
                </c:pt>
                <c:pt idx="2525">
                  <c:v>6.3200000000000001E-3</c:v>
                </c:pt>
                <c:pt idx="2526">
                  <c:v>6.5199999999999998E-3</c:v>
                </c:pt>
                <c:pt idx="2527">
                  <c:v>7.1700000000000002E-3</c:v>
                </c:pt>
                <c:pt idx="2528">
                  <c:v>6.28E-3</c:v>
                </c:pt>
                <c:pt idx="2529">
                  <c:v>6.3400000000000001E-3</c:v>
                </c:pt>
                <c:pt idx="2530">
                  <c:v>6.5900000000000004E-3</c:v>
                </c:pt>
                <c:pt idx="2531">
                  <c:v>7.2100000000000003E-3</c:v>
                </c:pt>
                <c:pt idx="2532">
                  <c:v>5.9199999999999999E-3</c:v>
                </c:pt>
                <c:pt idx="2533">
                  <c:v>6.7000000000000002E-3</c:v>
                </c:pt>
                <c:pt idx="2534">
                  <c:v>6.8399999999999997E-3</c:v>
                </c:pt>
                <c:pt idx="2535">
                  <c:v>6.7200000000000003E-3</c:v>
                </c:pt>
                <c:pt idx="2536">
                  <c:v>6.8300000000000001E-3</c:v>
                </c:pt>
                <c:pt idx="2537">
                  <c:v>6.6899999999999998E-3</c:v>
                </c:pt>
                <c:pt idx="2538">
                  <c:v>5.6100000000000004E-3</c:v>
                </c:pt>
                <c:pt idx="2539">
                  <c:v>5.4000000000000003E-3</c:v>
                </c:pt>
                <c:pt idx="2540">
                  <c:v>7.3299999999999997E-3</c:v>
                </c:pt>
                <c:pt idx="2541">
                  <c:v>7.26E-3</c:v>
                </c:pt>
                <c:pt idx="2542">
                  <c:v>8.8699999999999994E-3</c:v>
                </c:pt>
                <c:pt idx="2543">
                  <c:v>8.2400000000000008E-3</c:v>
                </c:pt>
                <c:pt idx="2544">
                  <c:v>7.8300000000000002E-3</c:v>
                </c:pt>
                <c:pt idx="2545">
                  <c:v>7.4799999999999997E-3</c:v>
                </c:pt>
                <c:pt idx="2546">
                  <c:v>7.2700000000000004E-3</c:v>
                </c:pt>
                <c:pt idx="2547">
                  <c:v>7.5500000000000003E-3</c:v>
                </c:pt>
                <c:pt idx="2548">
                  <c:v>8.3000000000000001E-3</c:v>
                </c:pt>
                <c:pt idx="2549">
                  <c:v>8.3800000000000003E-3</c:v>
                </c:pt>
                <c:pt idx="2550">
                  <c:v>8.3599999999999994E-3</c:v>
                </c:pt>
                <c:pt idx="2551">
                  <c:v>8.0999999999999996E-3</c:v>
                </c:pt>
                <c:pt idx="2552">
                  <c:v>8.09E-3</c:v>
                </c:pt>
                <c:pt idx="2553">
                  <c:v>8.0700000000000008E-3</c:v>
                </c:pt>
                <c:pt idx="2554">
                  <c:v>7.92E-3</c:v>
                </c:pt>
                <c:pt idx="2555">
                  <c:v>9.1800000000000007E-3</c:v>
                </c:pt>
                <c:pt idx="2556">
                  <c:v>7.3000000000000001E-3</c:v>
                </c:pt>
                <c:pt idx="2557">
                  <c:v>9.9299999999999996E-3</c:v>
                </c:pt>
                <c:pt idx="2558">
                  <c:v>9.2899999999999996E-3</c:v>
                </c:pt>
                <c:pt idx="2559">
                  <c:v>8.7600000000000004E-3</c:v>
                </c:pt>
                <c:pt idx="2560">
                  <c:v>8.7299999999999999E-3</c:v>
                </c:pt>
                <c:pt idx="2561">
                  <c:v>8.9499999999999996E-3</c:v>
                </c:pt>
                <c:pt idx="2562">
                  <c:v>7.6699999999999997E-3</c:v>
                </c:pt>
                <c:pt idx="2563">
                  <c:v>7.2300000000000003E-3</c:v>
                </c:pt>
                <c:pt idx="2564">
                  <c:v>6.8300000000000001E-3</c:v>
                </c:pt>
                <c:pt idx="2565">
                  <c:v>7.3899999999999999E-3</c:v>
                </c:pt>
                <c:pt idx="2566">
                  <c:v>5.7200000000000003E-3</c:v>
                </c:pt>
                <c:pt idx="2567">
                  <c:v>7.2199999999999999E-3</c:v>
                </c:pt>
                <c:pt idx="2568">
                  <c:v>7.9600000000000001E-3</c:v>
                </c:pt>
                <c:pt idx="2569">
                  <c:v>8.3700000000000007E-3</c:v>
                </c:pt>
                <c:pt idx="2570">
                  <c:v>8.1099999999999992E-3</c:v>
                </c:pt>
                <c:pt idx="2571">
                  <c:v>7.7200000000000003E-3</c:v>
                </c:pt>
                <c:pt idx="2572">
                  <c:v>6.3600000000000002E-3</c:v>
                </c:pt>
                <c:pt idx="2573">
                  <c:v>6.3899999999999998E-3</c:v>
                </c:pt>
                <c:pt idx="2574">
                  <c:v>6.5799999999999999E-3</c:v>
                </c:pt>
                <c:pt idx="2575">
                  <c:v>6.9100000000000003E-3</c:v>
                </c:pt>
                <c:pt idx="2576">
                  <c:v>6.3800000000000003E-3</c:v>
                </c:pt>
                <c:pt idx="2577">
                  <c:v>6.2899999999999996E-3</c:v>
                </c:pt>
                <c:pt idx="2578">
                  <c:v>6.9300000000000004E-3</c:v>
                </c:pt>
                <c:pt idx="2579">
                  <c:v>6.8700000000000002E-3</c:v>
                </c:pt>
                <c:pt idx="2580">
                  <c:v>6.5300000000000002E-3</c:v>
                </c:pt>
                <c:pt idx="2581">
                  <c:v>7.1199999999999996E-3</c:v>
                </c:pt>
                <c:pt idx="2582">
                  <c:v>6.3400000000000001E-3</c:v>
                </c:pt>
                <c:pt idx="2583">
                  <c:v>6.1599999999999997E-3</c:v>
                </c:pt>
                <c:pt idx="2584">
                  <c:v>6.0099999999999997E-3</c:v>
                </c:pt>
                <c:pt idx="2585">
                  <c:v>6.1700000000000001E-3</c:v>
                </c:pt>
                <c:pt idx="2586">
                  <c:v>5.5300000000000002E-3</c:v>
                </c:pt>
                <c:pt idx="2587">
                  <c:v>5.3400000000000001E-3</c:v>
                </c:pt>
                <c:pt idx="2588">
                  <c:v>5.3099999999999996E-3</c:v>
                </c:pt>
                <c:pt idx="2589">
                  <c:v>5.5500000000000002E-3</c:v>
                </c:pt>
                <c:pt idx="2590">
                  <c:v>5.8399999999999997E-3</c:v>
                </c:pt>
                <c:pt idx="2591">
                  <c:v>6.1700000000000001E-3</c:v>
                </c:pt>
                <c:pt idx="2592">
                  <c:v>6.6E-3</c:v>
                </c:pt>
                <c:pt idx="2593">
                  <c:v>7.7999999999999996E-3</c:v>
                </c:pt>
                <c:pt idx="2594">
                  <c:v>6.8199999999999997E-3</c:v>
                </c:pt>
                <c:pt idx="2595">
                  <c:v>6.6600000000000001E-3</c:v>
                </c:pt>
                <c:pt idx="2596">
                  <c:v>6.7600000000000004E-3</c:v>
                </c:pt>
                <c:pt idx="2597">
                  <c:v>7.0800000000000004E-3</c:v>
                </c:pt>
                <c:pt idx="2598">
                  <c:v>6.5300000000000002E-3</c:v>
                </c:pt>
                <c:pt idx="2599">
                  <c:v>6.4200000000000004E-3</c:v>
                </c:pt>
                <c:pt idx="2600">
                  <c:v>6.4200000000000004E-3</c:v>
                </c:pt>
                <c:pt idx="2601">
                  <c:v>6.2899999999999996E-3</c:v>
                </c:pt>
                <c:pt idx="2602">
                  <c:v>6.3899999999999998E-3</c:v>
                </c:pt>
                <c:pt idx="2603">
                  <c:v>6.1399999999999996E-3</c:v>
                </c:pt>
                <c:pt idx="2604">
                  <c:v>5.7000000000000002E-3</c:v>
                </c:pt>
                <c:pt idx="2605">
                  <c:v>6.45E-3</c:v>
                </c:pt>
                <c:pt idx="2606">
                  <c:v>5.7499999999999999E-3</c:v>
                </c:pt>
                <c:pt idx="2607">
                  <c:v>5.8399999999999997E-3</c:v>
                </c:pt>
                <c:pt idx="2608">
                  <c:v>5.6499999999999996E-3</c:v>
                </c:pt>
                <c:pt idx="2609">
                  <c:v>5.8300000000000001E-3</c:v>
                </c:pt>
                <c:pt idx="2610">
                  <c:v>6.1000000000000004E-3</c:v>
                </c:pt>
                <c:pt idx="2611">
                  <c:v>6.9699999999999996E-3</c:v>
                </c:pt>
                <c:pt idx="2612">
                  <c:v>7.6499999999999997E-3</c:v>
                </c:pt>
                <c:pt idx="2613">
                  <c:v>7.5700000000000003E-3</c:v>
                </c:pt>
                <c:pt idx="2614">
                  <c:v>7.1199999999999996E-3</c:v>
                </c:pt>
                <c:pt idx="2615">
                  <c:v>6.0899999999999999E-3</c:v>
                </c:pt>
                <c:pt idx="2616">
                  <c:v>1.0059999999999999E-2</c:v>
                </c:pt>
                <c:pt idx="2617">
                  <c:v>1.076E-2</c:v>
                </c:pt>
                <c:pt idx="2618">
                  <c:v>1.1950000000000001E-2</c:v>
                </c:pt>
                <c:pt idx="2619">
                  <c:v>1.076E-2</c:v>
                </c:pt>
                <c:pt idx="2620">
                  <c:v>1.0749999999999999E-2</c:v>
                </c:pt>
                <c:pt idx="2621">
                  <c:v>1.149E-2</c:v>
                </c:pt>
                <c:pt idx="2622">
                  <c:v>1.0500000000000001E-2</c:v>
                </c:pt>
                <c:pt idx="2623">
                  <c:v>1.026E-2</c:v>
                </c:pt>
                <c:pt idx="2624">
                  <c:v>1.026E-2</c:v>
                </c:pt>
                <c:pt idx="2625">
                  <c:v>1.0109999999999999E-2</c:v>
                </c:pt>
                <c:pt idx="2626">
                  <c:v>1.0189999999999999E-2</c:v>
                </c:pt>
                <c:pt idx="2627">
                  <c:v>1.125E-2</c:v>
                </c:pt>
                <c:pt idx="2628">
                  <c:v>1.2800000000000001E-2</c:v>
                </c:pt>
                <c:pt idx="2629">
                  <c:v>1.243E-2</c:v>
                </c:pt>
                <c:pt idx="2630">
                  <c:v>1.2749999999999999E-2</c:v>
                </c:pt>
                <c:pt idx="2631">
                  <c:v>1.3639999999999999E-2</c:v>
                </c:pt>
                <c:pt idx="2632">
                  <c:v>1.443E-2</c:v>
                </c:pt>
                <c:pt idx="2633">
                  <c:v>1.4749999999999999E-2</c:v>
                </c:pt>
                <c:pt idx="2634">
                  <c:v>1.668E-2</c:v>
                </c:pt>
                <c:pt idx="2635">
                  <c:v>1.6910000000000001E-2</c:v>
                </c:pt>
                <c:pt idx="2636">
                  <c:v>1.5599999999999999E-2</c:v>
                </c:pt>
                <c:pt idx="2637">
                  <c:v>1.5800000000000002E-2</c:v>
                </c:pt>
                <c:pt idx="2638">
                  <c:v>1.4290000000000001E-2</c:v>
                </c:pt>
                <c:pt idx="2639">
                  <c:v>1.4829999999999999E-2</c:v>
                </c:pt>
                <c:pt idx="2640">
                  <c:v>1.388E-2</c:v>
                </c:pt>
                <c:pt idx="2641">
                  <c:v>1.2370000000000001E-2</c:v>
                </c:pt>
                <c:pt idx="2642">
                  <c:v>1.225E-2</c:v>
                </c:pt>
                <c:pt idx="2643">
                  <c:v>1.24E-2</c:v>
                </c:pt>
                <c:pt idx="2644">
                  <c:v>1.196E-2</c:v>
                </c:pt>
                <c:pt idx="2645">
                  <c:v>1.1639999999999999E-2</c:v>
                </c:pt>
                <c:pt idx="2646">
                  <c:v>1.099E-2</c:v>
                </c:pt>
                <c:pt idx="2647">
                  <c:v>1.0580000000000001E-2</c:v>
                </c:pt>
                <c:pt idx="2648">
                  <c:v>9.1599999999999997E-3</c:v>
                </c:pt>
                <c:pt idx="2649">
                  <c:v>9.0399999999999994E-3</c:v>
                </c:pt>
                <c:pt idx="2650">
                  <c:v>7.6299999999999996E-3</c:v>
                </c:pt>
                <c:pt idx="2651">
                  <c:v>7.2399999999999999E-3</c:v>
                </c:pt>
                <c:pt idx="2652">
                  <c:v>7.4000000000000003E-3</c:v>
                </c:pt>
                <c:pt idx="2653">
                  <c:v>7.77E-3</c:v>
                </c:pt>
                <c:pt idx="2654">
                  <c:v>7.6699999999999997E-3</c:v>
                </c:pt>
                <c:pt idx="2655">
                  <c:v>8.0700000000000008E-3</c:v>
                </c:pt>
                <c:pt idx="2656">
                  <c:v>7.7099999999999998E-3</c:v>
                </c:pt>
                <c:pt idx="2657">
                  <c:v>7.3699999999999998E-3</c:v>
                </c:pt>
                <c:pt idx="2658">
                  <c:v>7.1399999999999996E-3</c:v>
                </c:pt>
                <c:pt idx="2659">
                  <c:v>6.8599999999999998E-3</c:v>
                </c:pt>
                <c:pt idx="2660">
                  <c:v>7.0499999999999998E-3</c:v>
                </c:pt>
                <c:pt idx="2661">
                  <c:v>6.7999999999999996E-3</c:v>
                </c:pt>
                <c:pt idx="2662">
                  <c:v>6.2100000000000002E-3</c:v>
                </c:pt>
                <c:pt idx="2663">
                  <c:v>6.6499999999999997E-3</c:v>
                </c:pt>
                <c:pt idx="2664">
                  <c:v>7.1399999999999996E-3</c:v>
                </c:pt>
                <c:pt idx="2665">
                  <c:v>7.0400000000000003E-3</c:v>
                </c:pt>
                <c:pt idx="2666">
                  <c:v>6.9499999999999996E-3</c:v>
                </c:pt>
                <c:pt idx="2667">
                  <c:v>7.7799999999999996E-3</c:v>
                </c:pt>
                <c:pt idx="2668">
                  <c:v>7.8200000000000006E-3</c:v>
                </c:pt>
                <c:pt idx="2669">
                  <c:v>8.8299999999999993E-3</c:v>
                </c:pt>
                <c:pt idx="2670">
                  <c:v>7.5100000000000002E-3</c:v>
                </c:pt>
                <c:pt idx="2671">
                  <c:v>7.5399999999999998E-3</c:v>
                </c:pt>
                <c:pt idx="2672">
                  <c:v>7.28E-3</c:v>
                </c:pt>
                <c:pt idx="2673">
                  <c:v>6.9800000000000001E-3</c:v>
                </c:pt>
                <c:pt idx="2674">
                  <c:v>6.8700000000000002E-3</c:v>
                </c:pt>
                <c:pt idx="2675">
                  <c:v>6.2199999999999998E-3</c:v>
                </c:pt>
                <c:pt idx="2676">
                  <c:v>6.1399999999999996E-3</c:v>
                </c:pt>
                <c:pt idx="2677">
                  <c:v>5.7200000000000003E-3</c:v>
                </c:pt>
                <c:pt idx="2678">
                  <c:v>5.5999999999999999E-3</c:v>
                </c:pt>
                <c:pt idx="2679">
                  <c:v>5.9500000000000004E-3</c:v>
                </c:pt>
                <c:pt idx="2680">
                  <c:v>4.8599999999999997E-3</c:v>
                </c:pt>
                <c:pt idx="2681">
                  <c:v>4.8599999999999997E-3</c:v>
                </c:pt>
                <c:pt idx="2682">
                  <c:v>3.82E-3</c:v>
                </c:pt>
                <c:pt idx="2683">
                  <c:v>4.6100000000000004E-3</c:v>
                </c:pt>
                <c:pt idx="2684">
                  <c:v>5.7600000000000004E-3</c:v>
                </c:pt>
                <c:pt idx="2685">
                  <c:v>6.45E-3</c:v>
                </c:pt>
                <c:pt idx="2686">
                  <c:v>6.3E-3</c:v>
                </c:pt>
                <c:pt idx="2687">
                  <c:v>6.0299999999999998E-3</c:v>
                </c:pt>
                <c:pt idx="2688">
                  <c:v>6.0499999999999998E-3</c:v>
                </c:pt>
                <c:pt idx="2689">
                  <c:v>6.0699999999999999E-3</c:v>
                </c:pt>
                <c:pt idx="2690">
                  <c:v>5.7000000000000002E-3</c:v>
                </c:pt>
                <c:pt idx="2691">
                  <c:v>3.6700000000000001E-3</c:v>
                </c:pt>
                <c:pt idx="2692">
                  <c:v>6.0000000000000001E-3</c:v>
                </c:pt>
                <c:pt idx="2693">
                  <c:v>6.3800000000000003E-3</c:v>
                </c:pt>
                <c:pt idx="2694">
                  <c:v>5.9300000000000004E-3</c:v>
                </c:pt>
                <c:pt idx="2695">
                  <c:v>6.1000000000000004E-3</c:v>
                </c:pt>
                <c:pt idx="2696">
                  <c:v>6.0000000000000001E-3</c:v>
                </c:pt>
                <c:pt idx="2697">
                  <c:v>6.0000000000000001E-3</c:v>
                </c:pt>
                <c:pt idx="2698">
                  <c:v>5.8500000000000002E-3</c:v>
                </c:pt>
                <c:pt idx="2699">
                  <c:v>5.11E-3</c:v>
                </c:pt>
                <c:pt idx="2700">
                  <c:v>6.2700000000000004E-3</c:v>
                </c:pt>
                <c:pt idx="2701">
                  <c:v>5.5599999999999998E-3</c:v>
                </c:pt>
                <c:pt idx="2702">
                  <c:v>5.7499999999999999E-3</c:v>
                </c:pt>
                <c:pt idx="2703">
                  <c:v>5.3400000000000001E-3</c:v>
                </c:pt>
                <c:pt idx="2704">
                  <c:v>5.3899999999999998E-3</c:v>
                </c:pt>
                <c:pt idx="2705">
                  <c:v>4.8300000000000001E-3</c:v>
                </c:pt>
                <c:pt idx="2706">
                  <c:v>4.3200000000000001E-3</c:v>
                </c:pt>
                <c:pt idx="2707">
                  <c:v>3.8400000000000001E-3</c:v>
                </c:pt>
                <c:pt idx="2708">
                  <c:v>4.5599999999999998E-3</c:v>
                </c:pt>
                <c:pt idx="2709">
                  <c:v>4.7200000000000002E-3</c:v>
                </c:pt>
                <c:pt idx="2710">
                  <c:v>3.9899999999999996E-3</c:v>
                </c:pt>
                <c:pt idx="2711">
                  <c:v>4.8900000000000002E-3</c:v>
                </c:pt>
                <c:pt idx="2712">
                  <c:v>4.7000000000000002E-3</c:v>
                </c:pt>
                <c:pt idx="2713">
                  <c:v>5.0699999999999999E-3</c:v>
                </c:pt>
                <c:pt idx="2714">
                  <c:v>5.0400000000000002E-3</c:v>
                </c:pt>
                <c:pt idx="2715">
                  <c:v>4.2199999999999998E-3</c:v>
                </c:pt>
                <c:pt idx="2716">
                  <c:v>5.45E-3</c:v>
                </c:pt>
                <c:pt idx="2717">
                  <c:v>5.64E-3</c:v>
                </c:pt>
                <c:pt idx="2718">
                  <c:v>4.6299999999999996E-3</c:v>
                </c:pt>
                <c:pt idx="2719">
                  <c:v>4.2900000000000004E-3</c:v>
                </c:pt>
                <c:pt idx="2720">
                  <c:v>5.3E-3</c:v>
                </c:pt>
                <c:pt idx="2721">
                  <c:v>6.0000000000000001E-3</c:v>
                </c:pt>
                <c:pt idx="2722">
                  <c:v>5.3200000000000001E-3</c:v>
                </c:pt>
                <c:pt idx="2723">
                  <c:v>4.7999999999999996E-3</c:v>
                </c:pt>
                <c:pt idx="2724">
                  <c:v>5.77E-3</c:v>
                </c:pt>
                <c:pt idx="2725">
                  <c:v>5.5700000000000003E-3</c:v>
                </c:pt>
                <c:pt idx="2726">
                  <c:v>5.7400000000000003E-3</c:v>
                </c:pt>
                <c:pt idx="2727">
                  <c:v>5.2700000000000004E-3</c:v>
                </c:pt>
                <c:pt idx="2728">
                  <c:v>5.8599999999999998E-3</c:v>
                </c:pt>
                <c:pt idx="2729">
                  <c:v>5.96E-3</c:v>
                </c:pt>
                <c:pt idx="2730">
                  <c:v>5.2500000000000003E-3</c:v>
                </c:pt>
                <c:pt idx="2731">
                  <c:v>6.13E-3</c:v>
                </c:pt>
                <c:pt idx="2732">
                  <c:v>4.5399999999999998E-3</c:v>
                </c:pt>
                <c:pt idx="2733">
                  <c:v>5.1799999999999997E-3</c:v>
                </c:pt>
                <c:pt idx="2734">
                  <c:v>6.1999999999999998E-3</c:v>
                </c:pt>
                <c:pt idx="2735">
                  <c:v>5.8300000000000001E-3</c:v>
                </c:pt>
                <c:pt idx="2736">
                  <c:v>6.4099999999999999E-3</c:v>
                </c:pt>
                <c:pt idx="2737">
                  <c:v>5.1399999999999996E-3</c:v>
                </c:pt>
                <c:pt idx="2738">
                  <c:v>5.45E-3</c:v>
                </c:pt>
                <c:pt idx="2739">
                  <c:v>5.8999999999999999E-3</c:v>
                </c:pt>
                <c:pt idx="2740">
                  <c:v>5.6800000000000002E-3</c:v>
                </c:pt>
                <c:pt idx="2741">
                  <c:v>6.4799999999999996E-3</c:v>
                </c:pt>
                <c:pt idx="2742">
                  <c:v>6.6400000000000001E-3</c:v>
                </c:pt>
                <c:pt idx="2743">
                  <c:v>5.9100000000000003E-3</c:v>
                </c:pt>
                <c:pt idx="2744">
                  <c:v>5.7299999999999999E-3</c:v>
                </c:pt>
                <c:pt idx="2745">
                  <c:v>5.4400000000000004E-3</c:v>
                </c:pt>
                <c:pt idx="2746">
                  <c:v>4.0000000000000001E-3</c:v>
                </c:pt>
                <c:pt idx="2747">
                  <c:v>4.8199999999999996E-3</c:v>
                </c:pt>
                <c:pt idx="2748">
                  <c:v>5.62E-3</c:v>
                </c:pt>
                <c:pt idx="2749">
                  <c:v>5.8100000000000001E-3</c:v>
                </c:pt>
                <c:pt idx="2750">
                  <c:v>4.8900000000000002E-3</c:v>
                </c:pt>
                <c:pt idx="2751">
                  <c:v>4.7699999999999999E-3</c:v>
                </c:pt>
                <c:pt idx="2752">
                  <c:v>4.6600000000000001E-3</c:v>
                </c:pt>
                <c:pt idx="2753">
                  <c:v>4.2900000000000004E-3</c:v>
                </c:pt>
                <c:pt idx="2754">
                  <c:v>4.1000000000000003E-3</c:v>
                </c:pt>
                <c:pt idx="2755">
                  <c:v>4.0600000000000002E-3</c:v>
                </c:pt>
                <c:pt idx="2756">
                  <c:v>4.0200000000000001E-3</c:v>
                </c:pt>
                <c:pt idx="2757">
                  <c:v>3.8E-3</c:v>
                </c:pt>
                <c:pt idx="2758">
                  <c:v>3.5200000000000001E-3</c:v>
                </c:pt>
                <c:pt idx="2759">
                  <c:v>3.2399999999999998E-3</c:v>
                </c:pt>
                <c:pt idx="2760">
                  <c:v>3.3300000000000001E-3</c:v>
                </c:pt>
                <c:pt idx="2761">
                  <c:v>3.0799999999999998E-3</c:v>
                </c:pt>
                <c:pt idx="2762">
                  <c:v>3.2399999999999998E-3</c:v>
                </c:pt>
                <c:pt idx="2763">
                  <c:v>4.7000000000000002E-3</c:v>
                </c:pt>
                <c:pt idx="2764">
                  <c:v>2.98E-3</c:v>
                </c:pt>
                <c:pt idx="2765">
                  <c:v>4.0200000000000001E-3</c:v>
                </c:pt>
                <c:pt idx="2766">
                  <c:v>4.0400000000000002E-3</c:v>
                </c:pt>
                <c:pt idx="2767">
                  <c:v>3.5500000000000002E-3</c:v>
                </c:pt>
                <c:pt idx="2768">
                  <c:v>3.3700000000000002E-3</c:v>
                </c:pt>
                <c:pt idx="2769">
                  <c:v>3.3700000000000002E-3</c:v>
                </c:pt>
                <c:pt idx="2770">
                  <c:v>3.3500000000000001E-3</c:v>
                </c:pt>
                <c:pt idx="2771">
                  <c:v>2.8999999999999998E-3</c:v>
                </c:pt>
                <c:pt idx="2772">
                  <c:v>2.64E-3</c:v>
                </c:pt>
                <c:pt idx="2773">
                  <c:v>2.0500000000000002E-3</c:v>
                </c:pt>
                <c:pt idx="2774">
                  <c:v>2.8500000000000001E-3</c:v>
                </c:pt>
                <c:pt idx="2775">
                  <c:v>2.6800000000000001E-3</c:v>
                </c:pt>
                <c:pt idx="2776">
                  <c:v>3.2299999999999998E-3</c:v>
                </c:pt>
                <c:pt idx="2777">
                  <c:v>2.5500000000000002E-3</c:v>
                </c:pt>
                <c:pt idx="2778">
                  <c:v>2.16E-3</c:v>
                </c:pt>
                <c:pt idx="2779">
                  <c:v>2.47E-3</c:v>
                </c:pt>
                <c:pt idx="2780">
                  <c:v>2.3800000000000002E-3</c:v>
                </c:pt>
                <c:pt idx="2781">
                  <c:v>2.64E-3</c:v>
                </c:pt>
                <c:pt idx="2782">
                  <c:v>2.5999999999999999E-3</c:v>
                </c:pt>
                <c:pt idx="2783">
                  <c:v>2.64E-3</c:v>
                </c:pt>
                <c:pt idx="2784">
                  <c:v>2.9299999999999999E-3</c:v>
                </c:pt>
                <c:pt idx="2785">
                  <c:v>2.9299999999999999E-3</c:v>
                </c:pt>
                <c:pt idx="2786">
                  <c:v>2.8999999999999998E-3</c:v>
                </c:pt>
                <c:pt idx="2787">
                  <c:v>2.0799999999999998E-3</c:v>
                </c:pt>
                <c:pt idx="2788">
                  <c:v>2.3E-3</c:v>
                </c:pt>
                <c:pt idx="2789">
                  <c:v>2.63E-3</c:v>
                </c:pt>
                <c:pt idx="2790">
                  <c:v>2.8500000000000001E-3</c:v>
                </c:pt>
                <c:pt idx="2791">
                  <c:v>3.3800000000000002E-3</c:v>
                </c:pt>
                <c:pt idx="2792">
                  <c:v>3.32E-3</c:v>
                </c:pt>
                <c:pt idx="2793">
                  <c:v>3.4199999999999999E-3</c:v>
                </c:pt>
                <c:pt idx="2794">
                  <c:v>3.2200000000000002E-3</c:v>
                </c:pt>
                <c:pt idx="2795">
                  <c:v>3.2100000000000002E-3</c:v>
                </c:pt>
                <c:pt idx="2796">
                  <c:v>3.2299999999999998E-3</c:v>
                </c:pt>
                <c:pt idx="2797">
                  <c:v>3.0300000000000001E-3</c:v>
                </c:pt>
                <c:pt idx="2798">
                  <c:v>3.0400000000000002E-3</c:v>
                </c:pt>
                <c:pt idx="2799">
                  <c:v>2.9199999999999999E-3</c:v>
                </c:pt>
                <c:pt idx="2800">
                  <c:v>3.0699999999999998E-3</c:v>
                </c:pt>
                <c:pt idx="2801">
                  <c:v>2.6900000000000001E-3</c:v>
                </c:pt>
                <c:pt idx="2802">
                  <c:v>3.5400000000000002E-3</c:v>
                </c:pt>
                <c:pt idx="2803">
                  <c:v>2.81E-3</c:v>
                </c:pt>
                <c:pt idx="2804">
                  <c:v>3.3400000000000001E-3</c:v>
                </c:pt>
                <c:pt idx="2805">
                  <c:v>3.3500000000000001E-3</c:v>
                </c:pt>
                <c:pt idx="2806">
                  <c:v>2.5799999999999998E-3</c:v>
                </c:pt>
                <c:pt idx="2807">
                  <c:v>2.4399999999999999E-3</c:v>
                </c:pt>
                <c:pt idx="2808">
                  <c:v>1.7700000000000001E-3</c:v>
                </c:pt>
                <c:pt idx="2809">
                  <c:v>2.6099999999999999E-3</c:v>
                </c:pt>
                <c:pt idx="2810">
                  <c:v>2.3700000000000001E-3</c:v>
                </c:pt>
                <c:pt idx="2811">
                  <c:v>2.3800000000000002E-3</c:v>
                </c:pt>
                <c:pt idx="2812">
                  <c:v>2.3600000000000001E-3</c:v>
                </c:pt>
                <c:pt idx="2813">
                  <c:v>2.49E-3</c:v>
                </c:pt>
                <c:pt idx="2814">
                  <c:v>2.64E-3</c:v>
                </c:pt>
                <c:pt idx="2815">
                  <c:v>1.8600000000000001E-3</c:v>
                </c:pt>
                <c:pt idx="2816">
                  <c:v>2.5899999999999999E-3</c:v>
                </c:pt>
                <c:pt idx="2817">
                  <c:v>2.64E-3</c:v>
                </c:pt>
                <c:pt idx="2818">
                  <c:v>2.31E-3</c:v>
                </c:pt>
                <c:pt idx="2819">
                  <c:v>2.7499999999999998E-3</c:v>
                </c:pt>
                <c:pt idx="2820">
                  <c:v>2.3900000000000002E-3</c:v>
                </c:pt>
                <c:pt idx="2821">
                  <c:v>2.3600000000000001E-3</c:v>
                </c:pt>
                <c:pt idx="2822">
                  <c:v>2.63E-3</c:v>
                </c:pt>
                <c:pt idx="2823">
                  <c:v>2.7899999999999999E-3</c:v>
                </c:pt>
                <c:pt idx="2824">
                  <c:v>3.0100000000000001E-3</c:v>
                </c:pt>
                <c:pt idx="2825">
                  <c:v>3.0599999999999998E-3</c:v>
                </c:pt>
                <c:pt idx="2826">
                  <c:v>2.7000000000000001E-3</c:v>
                </c:pt>
                <c:pt idx="2827">
                  <c:v>2.6700000000000001E-3</c:v>
                </c:pt>
                <c:pt idx="2828">
                  <c:v>2.5699999999999998E-3</c:v>
                </c:pt>
                <c:pt idx="2829">
                  <c:v>2.5600000000000002E-3</c:v>
                </c:pt>
                <c:pt idx="2830">
                  <c:v>2.5500000000000002E-3</c:v>
                </c:pt>
                <c:pt idx="2831">
                  <c:v>2.7200000000000002E-3</c:v>
                </c:pt>
                <c:pt idx="2832">
                  <c:v>2.2899999999999999E-3</c:v>
                </c:pt>
                <c:pt idx="2833">
                  <c:v>2.6199999999999999E-3</c:v>
                </c:pt>
                <c:pt idx="2834">
                  <c:v>2.49E-3</c:v>
                </c:pt>
                <c:pt idx="2835">
                  <c:v>2.5600000000000002E-3</c:v>
                </c:pt>
                <c:pt idx="2836">
                  <c:v>2.5999999999999999E-3</c:v>
                </c:pt>
                <c:pt idx="2837">
                  <c:v>2.49E-3</c:v>
                </c:pt>
                <c:pt idx="2838">
                  <c:v>2.7100000000000002E-3</c:v>
                </c:pt>
                <c:pt idx="2839">
                  <c:v>2.5200000000000001E-3</c:v>
                </c:pt>
                <c:pt idx="2840">
                  <c:v>2.5699999999999998E-3</c:v>
                </c:pt>
                <c:pt idx="2841">
                  <c:v>2.1800000000000001E-3</c:v>
                </c:pt>
                <c:pt idx="2842">
                  <c:v>2.0999999999999999E-3</c:v>
                </c:pt>
                <c:pt idx="2843">
                  <c:v>2.2799999999999999E-3</c:v>
                </c:pt>
                <c:pt idx="2844">
                  <c:v>2.2799999999999999E-3</c:v>
                </c:pt>
                <c:pt idx="2845">
                  <c:v>2.14E-3</c:v>
                </c:pt>
                <c:pt idx="2846">
                  <c:v>2.1800000000000001E-3</c:v>
                </c:pt>
                <c:pt idx="2847">
                  <c:v>2.2799999999999999E-3</c:v>
                </c:pt>
                <c:pt idx="2848">
                  <c:v>2.3700000000000001E-3</c:v>
                </c:pt>
                <c:pt idx="2849">
                  <c:v>2.2100000000000002E-3</c:v>
                </c:pt>
                <c:pt idx="2850">
                  <c:v>2.2399999999999998E-3</c:v>
                </c:pt>
                <c:pt idx="2851">
                  <c:v>2.0300000000000001E-3</c:v>
                </c:pt>
                <c:pt idx="2852">
                  <c:v>2.2399999999999998E-3</c:v>
                </c:pt>
                <c:pt idx="2853">
                  <c:v>2.2699999999999999E-3</c:v>
                </c:pt>
                <c:pt idx="2854">
                  <c:v>2.0799999999999998E-3</c:v>
                </c:pt>
                <c:pt idx="2855">
                  <c:v>2.1299999999999999E-3</c:v>
                </c:pt>
                <c:pt idx="2856">
                  <c:v>2.0600000000000002E-3</c:v>
                </c:pt>
                <c:pt idx="2857">
                  <c:v>1.9499999999999999E-3</c:v>
                </c:pt>
                <c:pt idx="2858">
                  <c:v>2.3700000000000001E-3</c:v>
                </c:pt>
                <c:pt idx="2859">
                  <c:v>2.2899999999999999E-3</c:v>
                </c:pt>
                <c:pt idx="2860">
                  <c:v>2.2899999999999999E-3</c:v>
                </c:pt>
                <c:pt idx="2861">
                  <c:v>2.0899999999999998E-3</c:v>
                </c:pt>
                <c:pt idx="2862">
                  <c:v>2.1199999999999999E-3</c:v>
                </c:pt>
                <c:pt idx="2863">
                  <c:v>2.2699999999999999E-3</c:v>
                </c:pt>
                <c:pt idx="2864">
                  <c:v>2.1800000000000001E-3</c:v>
                </c:pt>
                <c:pt idx="2865">
                  <c:v>2.1800000000000001E-3</c:v>
                </c:pt>
                <c:pt idx="2866">
                  <c:v>2.4499999999999999E-3</c:v>
                </c:pt>
                <c:pt idx="2867">
                  <c:v>2.49E-3</c:v>
                </c:pt>
                <c:pt idx="2868">
                  <c:v>2.8E-3</c:v>
                </c:pt>
                <c:pt idx="2869">
                  <c:v>2.7000000000000001E-3</c:v>
                </c:pt>
                <c:pt idx="2870">
                  <c:v>2.66E-3</c:v>
                </c:pt>
                <c:pt idx="2871">
                  <c:v>2.4299999999999999E-3</c:v>
                </c:pt>
                <c:pt idx="2872">
                  <c:v>2.0300000000000001E-3</c:v>
                </c:pt>
                <c:pt idx="2873">
                  <c:v>2.1700000000000001E-3</c:v>
                </c:pt>
                <c:pt idx="2874">
                  <c:v>2.1299999999999999E-3</c:v>
                </c:pt>
                <c:pt idx="2875">
                  <c:v>1.89E-3</c:v>
                </c:pt>
                <c:pt idx="2876">
                  <c:v>1.98E-3</c:v>
                </c:pt>
                <c:pt idx="2877">
                  <c:v>1.75E-3</c:v>
                </c:pt>
                <c:pt idx="2878">
                  <c:v>2.0400000000000001E-3</c:v>
                </c:pt>
                <c:pt idx="2879">
                  <c:v>1.98E-3</c:v>
                </c:pt>
                <c:pt idx="2880">
                  <c:v>2E-3</c:v>
                </c:pt>
                <c:pt idx="2881">
                  <c:v>2.2499999999999998E-3</c:v>
                </c:pt>
                <c:pt idx="2882">
                  <c:v>2.1800000000000001E-3</c:v>
                </c:pt>
                <c:pt idx="2883">
                  <c:v>2.2699999999999999E-3</c:v>
                </c:pt>
                <c:pt idx="2884">
                  <c:v>2.2799999999999999E-3</c:v>
                </c:pt>
                <c:pt idx="2885">
                  <c:v>2.2899999999999999E-3</c:v>
                </c:pt>
                <c:pt idx="2886">
                  <c:v>2E-3</c:v>
                </c:pt>
                <c:pt idx="2887">
                  <c:v>3.9899999999999996E-3</c:v>
                </c:pt>
                <c:pt idx="2888">
                  <c:v>3.16E-3</c:v>
                </c:pt>
                <c:pt idx="2889">
                  <c:v>3.1700000000000001E-3</c:v>
                </c:pt>
                <c:pt idx="2890">
                  <c:v>3.0300000000000001E-3</c:v>
                </c:pt>
                <c:pt idx="2891">
                  <c:v>2.98E-3</c:v>
                </c:pt>
                <c:pt idx="2892">
                  <c:v>2.4399999999999999E-3</c:v>
                </c:pt>
                <c:pt idx="2893">
                  <c:v>3.0400000000000002E-3</c:v>
                </c:pt>
                <c:pt idx="2894">
                  <c:v>2.8900000000000002E-3</c:v>
                </c:pt>
                <c:pt idx="2895">
                  <c:v>2.5699999999999998E-3</c:v>
                </c:pt>
                <c:pt idx="2896">
                  <c:v>2.6800000000000001E-3</c:v>
                </c:pt>
                <c:pt idx="2897">
                  <c:v>2.7200000000000002E-3</c:v>
                </c:pt>
                <c:pt idx="2898">
                  <c:v>2.49E-3</c:v>
                </c:pt>
                <c:pt idx="2899">
                  <c:v>2.3999999999999998E-3</c:v>
                </c:pt>
                <c:pt idx="2900">
                  <c:v>2.5000000000000001E-3</c:v>
                </c:pt>
                <c:pt idx="2901">
                  <c:v>2.6199999999999999E-3</c:v>
                </c:pt>
                <c:pt idx="2902">
                  <c:v>3.2499999999999999E-3</c:v>
                </c:pt>
                <c:pt idx="2903">
                  <c:v>3.0000000000000001E-3</c:v>
                </c:pt>
                <c:pt idx="2904">
                  <c:v>3.14E-3</c:v>
                </c:pt>
                <c:pt idx="2905">
                  <c:v>2.96E-3</c:v>
                </c:pt>
                <c:pt idx="2906">
                  <c:v>2.8700000000000002E-3</c:v>
                </c:pt>
                <c:pt idx="2907">
                  <c:v>2.7200000000000002E-3</c:v>
                </c:pt>
                <c:pt idx="2908">
                  <c:v>2.5999999999999999E-3</c:v>
                </c:pt>
                <c:pt idx="2909">
                  <c:v>2.5600000000000002E-3</c:v>
                </c:pt>
                <c:pt idx="2910">
                  <c:v>2.2799999999999999E-3</c:v>
                </c:pt>
                <c:pt idx="2911">
                  <c:v>2.3700000000000001E-3</c:v>
                </c:pt>
                <c:pt idx="2912">
                  <c:v>2.3400000000000001E-3</c:v>
                </c:pt>
                <c:pt idx="2913">
                  <c:v>2.63E-3</c:v>
                </c:pt>
                <c:pt idx="2914">
                  <c:v>2.6199999999999999E-3</c:v>
                </c:pt>
                <c:pt idx="2915">
                  <c:v>2.4499999999999999E-3</c:v>
                </c:pt>
                <c:pt idx="2916">
                  <c:v>2.5500000000000002E-3</c:v>
                </c:pt>
                <c:pt idx="2917">
                  <c:v>2.5200000000000001E-3</c:v>
                </c:pt>
                <c:pt idx="2918">
                  <c:v>2.7000000000000001E-3</c:v>
                </c:pt>
                <c:pt idx="2919">
                  <c:v>2.5699999999999998E-3</c:v>
                </c:pt>
                <c:pt idx="2920">
                  <c:v>2.48E-3</c:v>
                </c:pt>
                <c:pt idx="2921">
                  <c:v>2.5600000000000002E-3</c:v>
                </c:pt>
                <c:pt idx="2922">
                  <c:v>2.5300000000000001E-3</c:v>
                </c:pt>
                <c:pt idx="2923">
                  <c:v>3.0400000000000002E-3</c:v>
                </c:pt>
                <c:pt idx="2924">
                  <c:v>3.0200000000000001E-3</c:v>
                </c:pt>
                <c:pt idx="2925">
                  <c:v>2.7599999999999999E-3</c:v>
                </c:pt>
                <c:pt idx="2926">
                  <c:v>4.0200000000000001E-3</c:v>
                </c:pt>
                <c:pt idx="2927">
                  <c:v>4.0699999999999998E-3</c:v>
                </c:pt>
                <c:pt idx="2928">
                  <c:v>4.15E-3</c:v>
                </c:pt>
                <c:pt idx="2929">
                  <c:v>4.0299999999999997E-3</c:v>
                </c:pt>
                <c:pt idx="2930">
                  <c:v>4.2900000000000004E-3</c:v>
                </c:pt>
                <c:pt idx="2931">
                  <c:v>4.47E-3</c:v>
                </c:pt>
                <c:pt idx="2932">
                  <c:v>6.4599999999999996E-3</c:v>
                </c:pt>
                <c:pt idx="2933">
                  <c:v>8.5299999999999994E-3</c:v>
                </c:pt>
                <c:pt idx="2934">
                  <c:v>1.3270000000000001E-2</c:v>
                </c:pt>
                <c:pt idx="2935">
                  <c:v>1.9050000000000001E-2</c:v>
                </c:pt>
                <c:pt idx="2936">
                  <c:v>2.179E-2</c:v>
                </c:pt>
                <c:pt idx="2937">
                  <c:v>2.7480000000000001E-2</c:v>
                </c:pt>
                <c:pt idx="2938">
                  <c:v>4.1009999999999998E-2</c:v>
                </c:pt>
                <c:pt idx="2939">
                  <c:v>3.7159999999999999E-2</c:v>
                </c:pt>
                <c:pt idx="2940">
                  <c:v>4.5089999999999998E-2</c:v>
                </c:pt>
                <c:pt idx="2941">
                  <c:v>4.6580000000000003E-2</c:v>
                </c:pt>
                <c:pt idx="2942">
                  <c:v>4.6100000000000002E-2</c:v>
                </c:pt>
                <c:pt idx="2943">
                  <c:v>4.1450000000000001E-2</c:v>
                </c:pt>
                <c:pt idx="2944">
                  <c:v>3.1579999999999997E-2</c:v>
                </c:pt>
                <c:pt idx="2945">
                  <c:v>3.0159999999999999E-2</c:v>
                </c:pt>
                <c:pt idx="2946">
                  <c:v>3.3649999999999999E-2</c:v>
                </c:pt>
                <c:pt idx="2947">
                  <c:v>3.2079999999999997E-2</c:v>
                </c:pt>
                <c:pt idx="2948">
                  <c:v>2.878E-2</c:v>
                </c:pt>
                <c:pt idx="2949">
                  <c:v>2.9440000000000001E-2</c:v>
                </c:pt>
                <c:pt idx="2950">
                  <c:v>2.5510000000000001E-2</c:v>
                </c:pt>
                <c:pt idx="2951">
                  <c:v>2.6669999999999999E-2</c:v>
                </c:pt>
                <c:pt idx="2952">
                  <c:v>2.232E-2</c:v>
                </c:pt>
                <c:pt idx="2953">
                  <c:v>2.1819999999999999E-2</c:v>
                </c:pt>
                <c:pt idx="2954">
                  <c:v>2.1000000000000001E-2</c:v>
                </c:pt>
                <c:pt idx="2955">
                  <c:v>2.196E-2</c:v>
                </c:pt>
                <c:pt idx="2956">
                  <c:v>2.078E-2</c:v>
                </c:pt>
                <c:pt idx="2957">
                  <c:v>2.232E-2</c:v>
                </c:pt>
                <c:pt idx="2958">
                  <c:v>1.9460000000000002E-2</c:v>
                </c:pt>
                <c:pt idx="2959">
                  <c:v>2.0420000000000001E-2</c:v>
                </c:pt>
                <c:pt idx="2960">
                  <c:v>1.9879999999999998E-2</c:v>
                </c:pt>
                <c:pt idx="2961">
                  <c:v>2.222E-2</c:v>
                </c:pt>
                <c:pt idx="2962">
                  <c:v>2.2280000000000001E-2</c:v>
                </c:pt>
                <c:pt idx="2963">
                  <c:v>2.0750000000000001E-2</c:v>
                </c:pt>
                <c:pt idx="2964">
                  <c:v>2.0250000000000001E-2</c:v>
                </c:pt>
                <c:pt idx="2965">
                  <c:v>1.8350000000000002E-2</c:v>
                </c:pt>
                <c:pt idx="2966">
                  <c:v>1.7069999999999998E-2</c:v>
                </c:pt>
                <c:pt idx="2967">
                  <c:v>1.7090000000000001E-2</c:v>
                </c:pt>
                <c:pt idx="2968">
                  <c:v>1.54E-2</c:v>
                </c:pt>
                <c:pt idx="2969">
                  <c:v>1.5879999999999998E-2</c:v>
                </c:pt>
                <c:pt idx="2970">
                  <c:v>1.3950000000000001E-2</c:v>
                </c:pt>
                <c:pt idx="2971">
                  <c:v>1.414E-2</c:v>
                </c:pt>
                <c:pt idx="2972">
                  <c:v>1.227E-2</c:v>
                </c:pt>
                <c:pt idx="2973">
                  <c:v>1.197E-2</c:v>
                </c:pt>
                <c:pt idx="2974">
                  <c:v>1.197E-2</c:v>
                </c:pt>
                <c:pt idx="2975">
                  <c:v>1.1259999999999999E-2</c:v>
                </c:pt>
                <c:pt idx="2976">
                  <c:v>1.136E-2</c:v>
                </c:pt>
                <c:pt idx="2977">
                  <c:v>1.1169999999999999E-2</c:v>
                </c:pt>
                <c:pt idx="2978">
                  <c:v>1.048E-2</c:v>
                </c:pt>
                <c:pt idx="2979">
                  <c:v>9.2300000000000004E-3</c:v>
                </c:pt>
                <c:pt idx="2980">
                  <c:v>9.4900000000000002E-3</c:v>
                </c:pt>
                <c:pt idx="2981">
                  <c:v>9.3200000000000002E-3</c:v>
                </c:pt>
                <c:pt idx="2982">
                  <c:v>8.6300000000000005E-3</c:v>
                </c:pt>
                <c:pt idx="2983">
                  <c:v>9.6900000000000007E-3</c:v>
                </c:pt>
                <c:pt idx="2984">
                  <c:v>9.3299999999999998E-3</c:v>
                </c:pt>
                <c:pt idx="2985">
                  <c:v>9.2399999999999999E-3</c:v>
                </c:pt>
                <c:pt idx="2986">
                  <c:v>9.3699999999999999E-3</c:v>
                </c:pt>
                <c:pt idx="2987">
                  <c:v>9.1699999999999993E-3</c:v>
                </c:pt>
                <c:pt idx="2988">
                  <c:v>9.3200000000000002E-3</c:v>
                </c:pt>
                <c:pt idx="2989">
                  <c:v>9.75E-3</c:v>
                </c:pt>
                <c:pt idx="2990">
                  <c:v>7.6699999999999997E-3</c:v>
                </c:pt>
                <c:pt idx="2991">
                  <c:v>7.7400000000000004E-3</c:v>
                </c:pt>
                <c:pt idx="2992">
                  <c:v>6.8300000000000001E-3</c:v>
                </c:pt>
                <c:pt idx="2993">
                  <c:v>6.6800000000000002E-3</c:v>
                </c:pt>
                <c:pt idx="2994">
                  <c:v>6.8799999999999998E-3</c:v>
                </c:pt>
                <c:pt idx="2995">
                  <c:v>6.79E-3</c:v>
                </c:pt>
                <c:pt idx="2996">
                  <c:v>6.9100000000000003E-3</c:v>
                </c:pt>
                <c:pt idx="2997">
                  <c:v>6.4200000000000004E-3</c:v>
                </c:pt>
                <c:pt idx="2998">
                  <c:v>6.8599999999999998E-3</c:v>
                </c:pt>
                <c:pt idx="2999">
                  <c:v>6.7499999999999999E-3</c:v>
                </c:pt>
                <c:pt idx="3000">
                  <c:v>6.7299999999999999E-3</c:v>
                </c:pt>
                <c:pt idx="3001">
                  <c:v>6.4700000000000001E-3</c:v>
                </c:pt>
                <c:pt idx="3002">
                  <c:v>6.3400000000000001E-3</c:v>
                </c:pt>
                <c:pt idx="3003">
                  <c:v>6.2700000000000004E-3</c:v>
                </c:pt>
                <c:pt idx="3004">
                  <c:v>6.6800000000000002E-3</c:v>
                </c:pt>
                <c:pt idx="3005">
                  <c:v>6.7499999999999999E-3</c:v>
                </c:pt>
                <c:pt idx="3006">
                  <c:v>6.4400000000000004E-3</c:v>
                </c:pt>
                <c:pt idx="3007">
                  <c:v>6.4599999999999996E-3</c:v>
                </c:pt>
                <c:pt idx="3008">
                  <c:v>6.4000000000000003E-3</c:v>
                </c:pt>
                <c:pt idx="3009">
                  <c:v>6.9300000000000004E-3</c:v>
                </c:pt>
                <c:pt idx="3010">
                  <c:v>7.0699999999999999E-3</c:v>
                </c:pt>
                <c:pt idx="3011">
                  <c:v>5.9100000000000003E-3</c:v>
                </c:pt>
                <c:pt idx="3012">
                  <c:v>5.7299999999999999E-3</c:v>
                </c:pt>
                <c:pt idx="3013">
                  <c:v>5.9300000000000004E-3</c:v>
                </c:pt>
                <c:pt idx="3014">
                  <c:v>5.6699999999999997E-3</c:v>
                </c:pt>
                <c:pt idx="3015">
                  <c:v>7.2399999999999999E-3</c:v>
                </c:pt>
                <c:pt idx="3016">
                  <c:v>6.6899999999999998E-3</c:v>
                </c:pt>
                <c:pt idx="3017">
                  <c:v>7.1900000000000002E-3</c:v>
                </c:pt>
                <c:pt idx="3018">
                  <c:v>6.43E-3</c:v>
                </c:pt>
                <c:pt idx="3019">
                  <c:v>6.6E-3</c:v>
                </c:pt>
                <c:pt idx="3020">
                  <c:v>5.6100000000000004E-3</c:v>
                </c:pt>
                <c:pt idx="3021">
                  <c:v>5.4999999999999997E-3</c:v>
                </c:pt>
                <c:pt idx="3022">
                  <c:v>5.3699999999999998E-3</c:v>
                </c:pt>
                <c:pt idx="3023">
                  <c:v>5.4799999999999996E-3</c:v>
                </c:pt>
                <c:pt idx="3024">
                  <c:v>4.6800000000000001E-3</c:v>
                </c:pt>
                <c:pt idx="3025">
                  <c:v>2.8700000000000002E-3</c:v>
                </c:pt>
                <c:pt idx="3026">
                  <c:v>5.4400000000000004E-3</c:v>
                </c:pt>
                <c:pt idx="3027">
                  <c:v>6.5399999999999998E-3</c:v>
                </c:pt>
                <c:pt idx="3028">
                  <c:v>6.3600000000000002E-3</c:v>
                </c:pt>
                <c:pt idx="3029">
                  <c:v>6.4599999999999996E-3</c:v>
                </c:pt>
                <c:pt idx="3030">
                  <c:v>6.5300000000000002E-3</c:v>
                </c:pt>
                <c:pt idx="3031">
                  <c:v>7.0800000000000004E-3</c:v>
                </c:pt>
                <c:pt idx="3032">
                  <c:v>6.6800000000000002E-3</c:v>
                </c:pt>
                <c:pt idx="3033">
                  <c:v>6.7000000000000002E-3</c:v>
                </c:pt>
                <c:pt idx="3034">
                  <c:v>5.7000000000000002E-3</c:v>
                </c:pt>
                <c:pt idx="3035">
                  <c:v>4.8599999999999997E-3</c:v>
                </c:pt>
                <c:pt idx="3036">
                  <c:v>2.97E-3</c:v>
                </c:pt>
                <c:pt idx="3037">
                  <c:v>3.5699999999999998E-3</c:v>
                </c:pt>
                <c:pt idx="3038">
                  <c:v>4.7400000000000003E-3</c:v>
                </c:pt>
                <c:pt idx="3039">
                  <c:v>4.1599999999999996E-3</c:v>
                </c:pt>
                <c:pt idx="3040">
                  <c:v>4.8300000000000001E-3</c:v>
                </c:pt>
                <c:pt idx="3041">
                  <c:v>5.2500000000000003E-3</c:v>
                </c:pt>
                <c:pt idx="3042">
                  <c:v>5.6499999999999996E-3</c:v>
                </c:pt>
                <c:pt idx="3043">
                  <c:v>5.6600000000000001E-3</c:v>
                </c:pt>
                <c:pt idx="3044">
                  <c:v>5.1500000000000001E-3</c:v>
                </c:pt>
                <c:pt idx="3045">
                  <c:v>5.3499999999999997E-3</c:v>
                </c:pt>
                <c:pt idx="3046">
                  <c:v>4.1900000000000001E-3</c:v>
                </c:pt>
                <c:pt idx="3047">
                  <c:v>3.81E-3</c:v>
                </c:pt>
                <c:pt idx="3048">
                  <c:v>5.1599999999999997E-3</c:v>
                </c:pt>
                <c:pt idx="3049">
                  <c:v>4.96E-3</c:v>
                </c:pt>
                <c:pt idx="3050">
                  <c:v>4.1399999999999996E-3</c:v>
                </c:pt>
                <c:pt idx="3051">
                  <c:v>4.1999999999999997E-3</c:v>
                </c:pt>
                <c:pt idx="3052">
                  <c:v>3.4099999999999998E-3</c:v>
                </c:pt>
                <c:pt idx="3053">
                  <c:v>2.9299999999999999E-3</c:v>
                </c:pt>
                <c:pt idx="3054">
                  <c:v>3.4399999999999999E-3</c:v>
                </c:pt>
                <c:pt idx="3055">
                  <c:v>2.81E-3</c:v>
                </c:pt>
                <c:pt idx="3056">
                  <c:v>2.65E-3</c:v>
                </c:pt>
                <c:pt idx="3057">
                  <c:v>2.97E-3</c:v>
                </c:pt>
                <c:pt idx="3058">
                  <c:v>2.7499999999999998E-3</c:v>
                </c:pt>
                <c:pt idx="3059">
                  <c:v>2.49E-3</c:v>
                </c:pt>
                <c:pt idx="3060">
                  <c:v>2.6700000000000001E-3</c:v>
                </c:pt>
                <c:pt idx="3061">
                  <c:v>3.5000000000000001E-3</c:v>
                </c:pt>
                <c:pt idx="3062">
                  <c:v>2.8700000000000002E-3</c:v>
                </c:pt>
                <c:pt idx="3063">
                  <c:v>3.32E-3</c:v>
                </c:pt>
                <c:pt idx="3064">
                  <c:v>3.8300000000000001E-3</c:v>
                </c:pt>
                <c:pt idx="3065">
                  <c:v>4.28E-3</c:v>
                </c:pt>
                <c:pt idx="3066">
                  <c:v>4.8999999999999998E-3</c:v>
                </c:pt>
                <c:pt idx="3067">
                  <c:v>4.4000000000000003E-3</c:v>
                </c:pt>
                <c:pt idx="3068">
                  <c:v>4.4200000000000003E-3</c:v>
                </c:pt>
                <c:pt idx="3069">
                  <c:v>4.6800000000000001E-3</c:v>
                </c:pt>
                <c:pt idx="3070">
                  <c:v>4.45E-3</c:v>
                </c:pt>
                <c:pt idx="3071">
                  <c:v>4.9100000000000003E-3</c:v>
                </c:pt>
                <c:pt idx="3072">
                  <c:v>4.2599999999999999E-3</c:v>
                </c:pt>
                <c:pt idx="3073">
                  <c:v>3.1700000000000001E-3</c:v>
                </c:pt>
                <c:pt idx="3074">
                  <c:v>2.7399999999999998E-3</c:v>
                </c:pt>
                <c:pt idx="3075">
                  <c:v>2.81E-3</c:v>
                </c:pt>
                <c:pt idx="3076">
                  <c:v>4.5700000000000003E-3</c:v>
                </c:pt>
                <c:pt idx="3077">
                  <c:v>2.7599999999999999E-3</c:v>
                </c:pt>
                <c:pt idx="3078">
                  <c:v>1.5499999999999999E-3</c:v>
                </c:pt>
                <c:pt idx="3079">
                  <c:v>1.14E-3</c:v>
                </c:pt>
                <c:pt idx="3080">
                  <c:v>2.2399999999999998E-3</c:v>
                </c:pt>
                <c:pt idx="3081">
                  <c:v>3.0100000000000001E-3</c:v>
                </c:pt>
                <c:pt idx="3082">
                  <c:v>2.8400000000000001E-3</c:v>
                </c:pt>
                <c:pt idx="3083">
                  <c:v>2.16E-3</c:v>
                </c:pt>
                <c:pt idx="3084">
                  <c:v>2.2599999999999999E-3</c:v>
                </c:pt>
                <c:pt idx="3085">
                  <c:v>3.8600000000000001E-3</c:v>
                </c:pt>
                <c:pt idx="3086">
                  <c:v>3.8E-3</c:v>
                </c:pt>
                <c:pt idx="3087">
                  <c:v>4.0600000000000002E-3</c:v>
                </c:pt>
                <c:pt idx="3088">
                  <c:v>3.7000000000000002E-3</c:v>
                </c:pt>
                <c:pt idx="3089">
                  <c:v>3.5100000000000001E-3</c:v>
                </c:pt>
                <c:pt idx="3090">
                  <c:v>4.4900000000000001E-3</c:v>
                </c:pt>
                <c:pt idx="3091">
                  <c:v>4.0600000000000002E-3</c:v>
                </c:pt>
                <c:pt idx="3092">
                  <c:v>4.0499999999999998E-3</c:v>
                </c:pt>
                <c:pt idx="3093">
                  <c:v>4.1000000000000003E-3</c:v>
                </c:pt>
                <c:pt idx="3094">
                  <c:v>3.6099999999999999E-3</c:v>
                </c:pt>
                <c:pt idx="3095">
                  <c:v>4.7800000000000004E-3</c:v>
                </c:pt>
                <c:pt idx="3096">
                  <c:v>4.5100000000000001E-3</c:v>
                </c:pt>
                <c:pt idx="3097">
                  <c:v>4.0099999999999997E-3</c:v>
                </c:pt>
                <c:pt idx="3098">
                  <c:v>3.5400000000000002E-3</c:v>
                </c:pt>
                <c:pt idx="3099">
                  <c:v>2.7100000000000002E-3</c:v>
                </c:pt>
                <c:pt idx="3100">
                  <c:v>2.63E-3</c:v>
                </c:pt>
                <c:pt idx="3101">
                  <c:v>2.9199999999999999E-3</c:v>
                </c:pt>
                <c:pt idx="3102">
                  <c:v>2.5999999999999999E-3</c:v>
                </c:pt>
                <c:pt idx="3103">
                  <c:v>2.1900000000000001E-3</c:v>
                </c:pt>
                <c:pt idx="3104">
                  <c:v>2.8700000000000002E-3</c:v>
                </c:pt>
                <c:pt idx="3105">
                  <c:v>2.8999999999999998E-3</c:v>
                </c:pt>
                <c:pt idx="3106">
                  <c:v>3.6800000000000001E-3</c:v>
                </c:pt>
                <c:pt idx="3107">
                  <c:v>3.7399999999999998E-3</c:v>
                </c:pt>
                <c:pt idx="3108">
                  <c:v>2.97E-3</c:v>
                </c:pt>
                <c:pt idx="3109">
                  <c:v>2.8800000000000002E-3</c:v>
                </c:pt>
                <c:pt idx="3110">
                  <c:v>2.8400000000000001E-3</c:v>
                </c:pt>
                <c:pt idx="3111">
                  <c:v>3.180000000